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17\"/>
    </mc:Choice>
  </mc:AlternateContent>
  <xr:revisionPtr revIDLastSave="0" documentId="13_ncr:8001_{BB4C919A-320C-4D81-89D3-96CA933CD79B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N$154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689" uniqueCount="1562">
  <si>
    <t>17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3990</t>
  </si>
  <si>
    <t>2001001125</t>
  </si>
  <si>
    <t>B29719</t>
  </si>
  <si>
    <t>B29903</t>
  </si>
  <si>
    <t>B29905</t>
  </si>
  <si>
    <t>B29906</t>
  </si>
  <si>
    <t>B29908</t>
  </si>
  <si>
    <t>B29909</t>
  </si>
  <si>
    <t>6582589797190</t>
  </si>
  <si>
    <t>3826</t>
  </si>
  <si>
    <t>B33538</t>
  </si>
  <si>
    <t>B35262</t>
  </si>
  <si>
    <t>B35264</t>
  </si>
  <si>
    <t>B36301</t>
  </si>
  <si>
    <t>B36302</t>
  </si>
  <si>
    <t>B36303</t>
  </si>
  <si>
    <t>B36304</t>
  </si>
  <si>
    <t>B37771</t>
  </si>
  <si>
    <t>6582589798941</t>
  </si>
  <si>
    <t>B41975</t>
  </si>
  <si>
    <t>6582589800664</t>
  </si>
  <si>
    <t>B43973</t>
  </si>
  <si>
    <t>B43980</t>
  </si>
  <si>
    <t>B44005</t>
  </si>
  <si>
    <t>B47089</t>
  </si>
  <si>
    <t>B47090</t>
  </si>
  <si>
    <t>6582589802156</t>
  </si>
  <si>
    <t>B48246</t>
  </si>
  <si>
    <t>6582589803388</t>
  </si>
  <si>
    <t>B52942</t>
  </si>
  <si>
    <t>6582589804785</t>
  </si>
  <si>
    <t>6582589804792</t>
  </si>
  <si>
    <t>6582589804793</t>
  </si>
  <si>
    <t>6582589804798</t>
  </si>
  <si>
    <t>6582589804799</t>
  </si>
  <si>
    <t>6582589805553</t>
  </si>
  <si>
    <t>9503</t>
  </si>
  <si>
    <t>6582589806060</t>
  </si>
  <si>
    <t>B61166</t>
  </si>
  <si>
    <t>10629</t>
  </si>
  <si>
    <t>10910</t>
  </si>
  <si>
    <t>B65001</t>
  </si>
  <si>
    <t>B65002</t>
  </si>
  <si>
    <t>6582589808471</t>
  </si>
  <si>
    <t>B65681</t>
  </si>
  <si>
    <t>B65682</t>
  </si>
  <si>
    <t>B68134</t>
  </si>
  <si>
    <t>B68135</t>
  </si>
  <si>
    <t>B69023</t>
  </si>
  <si>
    <t>6582589811244</t>
  </si>
  <si>
    <t>6582589811245</t>
  </si>
  <si>
    <t>6582589811246</t>
  </si>
  <si>
    <t>6582589811680</t>
  </si>
  <si>
    <t>13604</t>
  </si>
  <si>
    <t>B74004</t>
  </si>
  <si>
    <t>14115</t>
  </si>
  <si>
    <t>B76201</t>
  </si>
  <si>
    <t>B76335</t>
  </si>
  <si>
    <t>B79076</t>
  </si>
  <si>
    <t>B79077</t>
  </si>
  <si>
    <t>6582589815254</t>
  </si>
  <si>
    <t>6582589815255</t>
  </si>
  <si>
    <t>6582589815256</t>
  </si>
  <si>
    <t>6582589815257</t>
  </si>
  <si>
    <t>6582589816032</t>
  </si>
  <si>
    <t>6582589816033</t>
  </si>
  <si>
    <t>B83021</t>
  </si>
  <si>
    <t>B83483</t>
  </si>
  <si>
    <t>B83489</t>
  </si>
  <si>
    <t>B83750</t>
  </si>
  <si>
    <t>B83754</t>
  </si>
  <si>
    <t>6582589818000</t>
  </si>
  <si>
    <t>6582589818007</t>
  </si>
  <si>
    <t>6582589818009</t>
  </si>
  <si>
    <t>B86442</t>
  </si>
  <si>
    <t>B86443</t>
  </si>
  <si>
    <t>B86444</t>
  </si>
  <si>
    <t>B87574</t>
  </si>
  <si>
    <t>B91632</t>
  </si>
  <si>
    <t>6582589820605</t>
  </si>
  <si>
    <t>B93239</t>
  </si>
  <si>
    <t>B93240</t>
  </si>
  <si>
    <t>B93243</t>
  </si>
  <si>
    <t>B93244</t>
  </si>
  <si>
    <t>6582589821405</t>
  </si>
  <si>
    <t>6582589821999</t>
  </si>
  <si>
    <t>B96364</t>
  </si>
  <si>
    <t>B96576</t>
  </si>
  <si>
    <t>6582589823888</t>
  </si>
  <si>
    <t>B100860</t>
  </si>
  <si>
    <t>B103387</t>
  </si>
  <si>
    <t>6582589825554</t>
  </si>
  <si>
    <t>6582589825555</t>
  </si>
  <si>
    <t>6582589825556</t>
  </si>
  <si>
    <t>6582589825557</t>
  </si>
  <si>
    <t>B103408</t>
  </si>
  <si>
    <t>B107318</t>
  </si>
  <si>
    <t>6582589827501</t>
  </si>
  <si>
    <t>B108003</t>
  </si>
  <si>
    <t>B109621</t>
  </si>
  <si>
    <t>B109622</t>
  </si>
  <si>
    <t>B109624</t>
  </si>
  <si>
    <t>E0AGlLq0TlYh</t>
  </si>
  <si>
    <t>6582589828463</t>
  </si>
  <si>
    <t>B112250</t>
  </si>
  <si>
    <t>B112253</t>
  </si>
  <si>
    <t>B112256</t>
  </si>
  <si>
    <t>6582589831621</t>
  </si>
  <si>
    <t>6582589831623</t>
  </si>
  <si>
    <t>B116527</t>
  </si>
  <si>
    <t>B116528</t>
  </si>
  <si>
    <t>6582589831772</t>
  </si>
  <si>
    <t>6582589831773</t>
  </si>
  <si>
    <t>B118186</t>
  </si>
  <si>
    <t>B118187</t>
  </si>
  <si>
    <t>6582589833498</t>
  </si>
  <si>
    <t>6582589835035</t>
  </si>
  <si>
    <t>6582589835797</t>
  </si>
  <si>
    <t>6582589837028</t>
  </si>
  <si>
    <t>6582589837029</t>
  </si>
  <si>
    <t>B127655</t>
  </si>
  <si>
    <t>B127656</t>
  </si>
  <si>
    <t>B127657</t>
  </si>
  <si>
    <t>B127658</t>
  </si>
  <si>
    <t>B128762</t>
  </si>
  <si>
    <t>B128763</t>
  </si>
  <si>
    <t>B128764</t>
  </si>
  <si>
    <t>B129431</t>
  </si>
  <si>
    <t>B129432</t>
  </si>
  <si>
    <t>6582589838892</t>
  </si>
  <si>
    <t>6582589839142</t>
  </si>
  <si>
    <t>6582589839143</t>
  </si>
  <si>
    <t>6582589839144</t>
  </si>
  <si>
    <t>6582589839145</t>
  </si>
  <si>
    <t>6582589840310</t>
  </si>
  <si>
    <t>6582589840311</t>
  </si>
  <si>
    <t>B136022</t>
  </si>
  <si>
    <t>B136023</t>
  </si>
  <si>
    <t>6582589842110</t>
  </si>
  <si>
    <t>B137172</t>
  </si>
  <si>
    <t>6582589842505</t>
  </si>
  <si>
    <t>B140001</t>
  </si>
  <si>
    <t>B140002</t>
  </si>
  <si>
    <t>6582589843864</t>
  </si>
  <si>
    <t>6582589843865</t>
  </si>
  <si>
    <t>B142605</t>
  </si>
  <si>
    <t>B142606</t>
  </si>
  <si>
    <t>6582589846900</t>
  </si>
  <si>
    <t>B146722</t>
  </si>
  <si>
    <t>B146723</t>
  </si>
  <si>
    <t>6582589847367</t>
  </si>
  <si>
    <t>6582589847368</t>
  </si>
  <si>
    <t>6582589848461</t>
  </si>
  <si>
    <t>6582589848462</t>
  </si>
  <si>
    <t>6582589848463</t>
  </si>
  <si>
    <t>B151687</t>
  </si>
  <si>
    <t>32063</t>
  </si>
  <si>
    <t>6582589849610</t>
  </si>
  <si>
    <t>6582589849624</t>
  </si>
  <si>
    <t>B151694</t>
  </si>
  <si>
    <t>6582589850826</t>
  </si>
  <si>
    <t>6582589850862</t>
  </si>
  <si>
    <t>6582589851145</t>
  </si>
  <si>
    <t>B154597</t>
  </si>
  <si>
    <t>6582589851977</t>
  </si>
  <si>
    <t>6582589851978</t>
  </si>
  <si>
    <t>6582589852921</t>
  </si>
  <si>
    <t>6582589852922</t>
  </si>
  <si>
    <t>6582589854046</t>
  </si>
  <si>
    <t>6582589854047</t>
  </si>
  <si>
    <t>B161968</t>
  </si>
  <si>
    <t>B162034</t>
  </si>
  <si>
    <t>B163324</t>
  </si>
  <si>
    <t>B163336</t>
  </si>
  <si>
    <t>B163337</t>
  </si>
  <si>
    <t>6582589855145</t>
  </si>
  <si>
    <t>6582589855146</t>
  </si>
  <si>
    <t>6582589855147</t>
  </si>
  <si>
    <t>6582589855987</t>
  </si>
  <si>
    <t>B166456</t>
  </si>
  <si>
    <t>6582589857080</t>
  </si>
  <si>
    <t>6582589857109</t>
  </si>
  <si>
    <t>B168889</t>
  </si>
  <si>
    <t>B170664</t>
  </si>
  <si>
    <t>B170665</t>
  </si>
  <si>
    <t>B170668</t>
  </si>
  <si>
    <t>B170669</t>
  </si>
  <si>
    <t>B171303</t>
  </si>
  <si>
    <t>E0AGlLq0VpNU</t>
  </si>
  <si>
    <t>B175835</t>
  </si>
  <si>
    <t>B176546</t>
  </si>
  <si>
    <t>6582589861969</t>
  </si>
  <si>
    <t>6582589861970</t>
  </si>
  <si>
    <t>B177416</t>
  </si>
  <si>
    <t>B177417</t>
  </si>
  <si>
    <t>B178674</t>
  </si>
  <si>
    <t>E0AGlLq0W1C5</t>
  </si>
  <si>
    <t>E0AGlLq0W1EL</t>
  </si>
  <si>
    <t>39200</t>
  </si>
  <si>
    <t>E0AGlLq0W6Du</t>
  </si>
  <si>
    <t>6582589864496</t>
  </si>
  <si>
    <t>E0AGlLq0W75b</t>
  </si>
  <si>
    <t>E0AGlLq0W79d</t>
  </si>
  <si>
    <t>6582589864649</t>
  </si>
  <si>
    <t>6582589864650</t>
  </si>
  <si>
    <t>6582589864651</t>
  </si>
  <si>
    <t>6582589864652</t>
  </si>
  <si>
    <t>B181291</t>
  </si>
  <si>
    <t>6582589865040</t>
  </si>
  <si>
    <t>6582589865041</t>
  </si>
  <si>
    <t>6582589865720</t>
  </si>
  <si>
    <t>6582589867609</t>
  </si>
  <si>
    <t>6582589867797</t>
  </si>
  <si>
    <t>6582589867888</t>
  </si>
  <si>
    <t>6582589867889</t>
  </si>
  <si>
    <t>6582589867890</t>
  </si>
  <si>
    <t>B187868</t>
  </si>
  <si>
    <t>B187869</t>
  </si>
  <si>
    <t>B187874</t>
  </si>
  <si>
    <t>6582589867893</t>
  </si>
  <si>
    <t>41751</t>
  </si>
  <si>
    <t>41752</t>
  </si>
  <si>
    <t>B191849</t>
  </si>
  <si>
    <t>6582589870159</t>
  </si>
  <si>
    <t>B192230</t>
  </si>
  <si>
    <t>B192231</t>
  </si>
  <si>
    <t>6582589871244</t>
  </si>
  <si>
    <t>B195858</t>
  </si>
  <si>
    <t>6582589872870</t>
  </si>
  <si>
    <t>B199357</t>
  </si>
  <si>
    <t>B199358</t>
  </si>
  <si>
    <t>6582589874309</t>
  </si>
  <si>
    <t>6582589874310</t>
  </si>
  <si>
    <t>6582589874311</t>
  </si>
  <si>
    <t>B199733</t>
  </si>
  <si>
    <t>B201636</t>
  </si>
  <si>
    <t>B201637</t>
  </si>
  <si>
    <t>E0AGlLq0WqXD</t>
  </si>
  <si>
    <t>E0AGlLq0WqeE</t>
  </si>
  <si>
    <t>B203944</t>
  </si>
  <si>
    <t>6582589877702</t>
  </si>
  <si>
    <t>B207276</t>
  </si>
  <si>
    <t>B210084</t>
  </si>
  <si>
    <t>B210241</t>
  </si>
  <si>
    <t>B210305</t>
  </si>
  <si>
    <t>B212772</t>
  </si>
  <si>
    <t>B212773</t>
  </si>
  <si>
    <t>B212774</t>
  </si>
  <si>
    <t>6582589881708</t>
  </si>
  <si>
    <t>B214425</t>
  </si>
  <si>
    <t>6582589882022</t>
  </si>
  <si>
    <t>6582589882028</t>
  </si>
  <si>
    <t>6582589882029</t>
  </si>
  <si>
    <t>B216175</t>
  </si>
  <si>
    <t>B217141</t>
  </si>
  <si>
    <t>B217440</t>
  </si>
  <si>
    <t>6582589883423</t>
  </si>
  <si>
    <t>B219555</t>
  </si>
  <si>
    <t>B219556</t>
  </si>
  <si>
    <t>6582589885348</t>
  </si>
  <si>
    <t>6582589885349</t>
  </si>
  <si>
    <t>6582589885841</t>
  </si>
  <si>
    <t>6582589885842</t>
  </si>
  <si>
    <t>6582589885843</t>
  </si>
  <si>
    <t>B223111</t>
  </si>
  <si>
    <t>B223112</t>
  </si>
  <si>
    <t>B225844</t>
  </si>
  <si>
    <t>B228177</t>
  </si>
  <si>
    <t>6582589889353</t>
  </si>
  <si>
    <t>6582589889354</t>
  </si>
  <si>
    <t>6582589889372</t>
  </si>
  <si>
    <t>6582589889787</t>
  </si>
  <si>
    <t>6582589889788</t>
  </si>
  <si>
    <t>6582589889789</t>
  </si>
  <si>
    <t>B229888</t>
  </si>
  <si>
    <t>B235810</t>
  </si>
  <si>
    <t>B235811</t>
  </si>
  <si>
    <t>6582589894204</t>
  </si>
  <si>
    <t>6582589894207</t>
  </si>
  <si>
    <t>6582589894208</t>
  </si>
  <si>
    <t>6582589894209</t>
  </si>
  <si>
    <t>B237885</t>
  </si>
  <si>
    <t>6582589894245</t>
  </si>
  <si>
    <t>6582589894250</t>
  </si>
  <si>
    <t>6582589894251</t>
  </si>
  <si>
    <t>6582589894252</t>
  </si>
  <si>
    <t>B237903</t>
  </si>
  <si>
    <t>6582589895326</t>
  </si>
  <si>
    <t>6582589895416</t>
  </si>
  <si>
    <t>6582589895417</t>
  </si>
  <si>
    <t>6582589895418</t>
  </si>
  <si>
    <t>6582589896060</t>
  </si>
  <si>
    <t>6582589896061</t>
  </si>
  <si>
    <t>B241214</t>
  </si>
  <si>
    <t>6582589896062</t>
  </si>
  <si>
    <t>6582589898241</t>
  </si>
  <si>
    <t>6582589898242</t>
  </si>
  <si>
    <t>6582589898243</t>
  </si>
  <si>
    <t>6582589898244</t>
  </si>
  <si>
    <t>6582589898246</t>
  </si>
  <si>
    <t>6582589898247</t>
  </si>
  <si>
    <t>E0AGlLq0YIMF</t>
  </si>
  <si>
    <t>B248634</t>
  </si>
  <si>
    <t>6582589899841</t>
  </si>
  <si>
    <t>6582589900326</t>
  </si>
  <si>
    <t>6582589900327</t>
  </si>
  <si>
    <t>6582589900328</t>
  </si>
  <si>
    <t>E0AGlLq0YQ4N</t>
  </si>
  <si>
    <t>E0AGlLq0YQ6B</t>
  </si>
  <si>
    <t>E0AGlLq0YQ9o</t>
  </si>
  <si>
    <t>58503</t>
  </si>
  <si>
    <t>6582589900783</t>
  </si>
  <si>
    <t>6582589900784</t>
  </si>
  <si>
    <t>6582589900785</t>
  </si>
  <si>
    <t>6582589902690</t>
  </si>
  <si>
    <t>B256724</t>
  </si>
  <si>
    <t>B256880</t>
  </si>
  <si>
    <t>B256881</t>
  </si>
  <si>
    <t>6582589904697</t>
  </si>
  <si>
    <t>B259959</t>
  </si>
  <si>
    <t>E0AGlLq0YlxS</t>
  </si>
  <si>
    <t>B260049</t>
  </si>
  <si>
    <t>B260050</t>
  </si>
  <si>
    <t>6582589906981</t>
  </si>
  <si>
    <t>6582589906982</t>
  </si>
  <si>
    <t>6582589906983</t>
  </si>
  <si>
    <t>6582589908168</t>
  </si>
  <si>
    <t>6582589908170</t>
  </si>
  <si>
    <t>6582589908694</t>
  </si>
  <si>
    <t>6582589908695</t>
  </si>
  <si>
    <t>6582589908696</t>
  </si>
  <si>
    <t>B264683</t>
  </si>
  <si>
    <t>B264684</t>
  </si>
  <si>
    <t>6582589909070</t>
  </si>
  <si>
    <t>6582589909686</t>
  </si>
  <si>
    <t>6582589909984</t>
  </si>
  <si>
    <t>6582589909985</t>
  </si>
  <si>
    <t>6582589909986</t>
  </si>
  <si>
    <t>B267238</t>
  </si>
  <si>
    <t>B267380</t>
  </si>
  <si>
    <t>B267381</t>
  </si>
  <si>
    <t>B269482</t>
  </si>
  <si>
    <t>B269484</t>
  </si>
  <si>
    <t>B269485</t>
  </si>
  <si>
    <t>B269486</t>
  </si>
  <si>
    <t>B272282</t>
  </si>
  <si>
    <t>B272283</t>
  </si>
  <si>
    <t>6582589913610</t>
  </si>
  <si>
    <t>6582589913611</t>
  </si>
  <si>
    <t>6582589913612</t>
  </si>
  <si>
    <t>6582589914102</t>
  </si>
  <si>
    <t>6582589914103</t>
  </si>
  <si>
    <t>B275705</t>
  </si>
  <si>
    <t>B275706</t>
  </si>
  <si>
    <t>6582589915366</t>
  </si>
  <si>
    <t>6582589915453</t>
  </si>
  <si>
    <t>6582589915454</t>
  </si>
  <si>
    <t>6582589916214</t>
  </si>
  <si>
    <t>6582589916215</t>
  </si>
  <si>
    <t>E0AGlLq0ZUFp</t>
  </si>
  <si>
    <t>B277831</t>
  </si>
  <si>
    <t>6582589917279</t>
  </si>
  <si>
    <t>6582589917280</t>
  </si>
  <si>
    <t>6582589917282</t>
  </si>
  <si>
    <t>E0AGlLq0ZZta</t>
  </si>
  <si>
    <t>67716</t>
  </si>
  <si>
    <t>6582589918351</t>
  </si>
  <si>
    <t>E0AGlLq0ZecS</t>
  </si>
  <si>
    <t>E0AGlLq0ZecU</t>
  </si>
  <si>
    <t>67856</t>
  </si>
  <si>
    <t>67857</t>
  </si>
  <si>
    <t>67858</t>
  </si>
  <si>
    <t>E0AGlLq0ZkDP</t>
  </si>
  <si>
    <t>E0AGlLq0ZkDR</t>
  </si>
  <si>
    <t>E0AGlLq0ZkJK</t>
  </si>
  <si>
    <t>E0AGlLq0ZkJN</t>
  </si>
  <si>
    <t>E0AGlLq0ZkJP</t>
  </si>
  <si>
    <t>6582589919646</t>
  </si>
  <si>
    <t>6582589919647</t>
  </si>
  <si>
    <t>B284264</t>
  </si>
  <si>
    <t>B284975</t>
  </si>
  <si>
    <t>B284976</t>
  </si>
  <si>
    <t>6582589921481</t>
  </si>
  <si>
    <t>6582589921482</t>
  </si>
  <si>
    <t>6582589922680</t>
  </si>
  <si>
    <t>6582589922682</t>
  </si>
  <si>
    <t>6582589922922</t>
  </si>
  <si>
    <t>6582589922923</t>
  </si>
  <si>
    <t>E0AGlLq0a5ED</t>
  </si>
  <si>
    <t>E0AGlLq0a5EH</t>
  </si>
  <si>
    <t>71335</t>
  </si>
  <si>
    <t>B292136</t>
  </si>
  <si>
    <t>B292137</t>
  </si>
  <si>
    <t>6582589925904</t>
  </si>
  <si>
    <t>6582589925905</t>
  </si>
  <si>
    <t>6582589925906</t>
  </si>
  <si>
    <t>6582589925907</t>
  </si>
  <si>
    <t>6582589927329</t>
  </si>
  <si>
    <t>6582589927331</t>
  </si>
  <si>
    <t>6582589927332</t>
  </si>
  <si>
    <t>6582589928274</t>
  </si>
  <si>
    <t>6582589928276</t>
  </si>
  <si>
    <t>73517</t>
  </si>
  <si>
    <t>73518</t>
  </si>
  <si>
    <t>6582589928371</t>
  </si>
  <si>
    <t>6582589928372</t>
  </si>
  <si>
    <t>B300983</t>
  </si>
  <si>
    <t>6582589930088</t>
  </si>
  <si>
    <t>6582589930089</t>
  </si>
  <si>
    <t>E0AGlLq0aXho</t>
  </si>
  <si>
    <t>B305244</t>
  </si>
  <si>
    <t>B305245</t>
  </si>
  <si>
    <t>E0AGlLq0ak0N</t>
  </si>
  <si>
    <t>E0AGlLq0ak0P</t>
  </si>
  <si>
    <t>6582589934764</t>
  </si>
  <si>
    <t>6582589934765</t>
  </si>
  <si>
    <t>6582589934766</t>
  </si>
  <si>
    <t>6582589934767</t>
  </si>
  <si>
    <t>6582589937002</t>
  </si>
  <si>
    <t>6582589937003</t>
  </si>
  <si>
    <t>6582589937004</t>
  </si>
  <si>
    <t>6582589937005</t>
  </si>
  <si>
    <t>B312872</t>
  </si>
  <si>
    <t>6582589937275</t>
  </si>
  <si>
    <t>B314307</t>
  </si>
  <si>
    <t>B314308</t>
  </si>
  <si>
    <t>B314312</t>
  </si>
  <si>
    <t>6582589937822</t>
  </si>
  <si>
    <t>B314349</t>
  </si>
  <si>
    <t>B314350</t>
  </si>
  <si>
    <t>B317133</t>
  </si>
  <si>
    <t>B317134</t>
  </si>
  <si>
    <t>B317136</t>
  </si>
  <si>
    <t>B317137</t>
  </si>
  <si>
    <t>B318453</t>
  </si>
  <si>
    <t>6582589941187</t>
  </si>
  <si>
    <t>6582589943172</t>
  </si>
  <si>
    <t>6582589943173</t>
  </si>
  <si>
    <t>6582589943182</t>
  </si>
  <si>
    <t>6582589943183</t>
  </si>
  <si>
    <t>6582589943184</t>
  </si>
  <si>
    <t>6582589943185</t>
  </si>
  <si>
    <t>B324057</t>
  </si>
  <si>
    <t>6582589944132</t>
  </si>
  <si>
    <t>6582589944133</t>
  </si>
  <si>
    <t>6582589944334</t>
  </si>
  <si>
    <t>B324894</t>
  </si>
  <si>
    <t>81957</t>
  </si>
  <si>
    <t>81958</t>
  </si>
  <si>
    <t>B326943</t>
  </si>
  <si>
    <t>B326945</t>
  </si>
  <si>
    <t>6582589945984</t>
  </si>
  <si>
    <t>B327523</t>
  </si>
  <si>
    <t>B327524</t>
  </si>
  <si>
    <t>6582589947505</t>
  </si>
  <si>
    <t>6582589947506</t>
  </si>
  <si>
    <t>6582589948407</t>
  </si>
  <si>
    <t>6582589948408</t>
  </si>
  <si>
    <t>E0AGlLq0bfP5</t>
  </si>
  <si>
    <t>E0AGlLq0biYR</t>
  </si>
  <si>
    <t>6582589950698</t>
  </si>
  <si>
    <t>6582589952177</t>
  </si>
  <si>
    <t>B336594</t>
  </si>
  <si>
    <t>B336595</t>
  </si>
  <si>
    <t>6582589952179</t>
  </si>
  <si>
    <t>6582589952200</t>
  </si>
  <si>
    <t>6582589952939</t>
  </si>
  <si>
    <t>6582589954534</t>
  </si>
  <si>
    <t>B342698</t>
  </si>
  <si>
    <t>6582589956004</t>
  </si>
  <si>
    <t>B343606</t>
  </si>
  <si>
    <t>B343607</t>
  </si>
  <si>
    <t>6582589958031</t>
  </si>
  <si>
    <t>6582589958070</t>
  </si>
  <si>
    <t>6582589958071</t>
  </si>
  <si>
    <t>E0AGlLq0cJov</t>
  </si>
  <si>
    <t>90037</t>
  </si>
  <si>
    <t>B350398</t>
  </si>
  <si>
    <t>B350399</t>
  </si>
  <si>
    <t>6582589960763</t>
  </si>
  <si>
    <t>6582589962052</t>
  </si>
  <si>
    <t>6582589962053</t>
  </si>
  <si>
    <t>6582589962055</t>
  </si>
  <si>
    <t>6582589962056</t>
  </si>
  <si>
    <t>6582589962057</t>
  </si>
  <si>
    <t>B353082</t>
  </si>
  <si>
    <t>B353083</t>
  </si>
  <si>
    <t>B353140</t>
  </si>
  <si>
    <t>B356574</t>
  </si>
  <si>
    <t>B356579</t>
  </si>
  <si>
    <t>B356582</t>
  </si>
  <si>
    <t>B356583</t>
  </si>
  <si>
    <t>6582589965470</t>
  </si>
  <si>
    <t>6582589965471</t>
  </si>
  <si>
    <t>B360604</t>
  </si>
  <si>
    <t>B361956</t>
  </si>
  <si>
    <t>6582589968080</t>
  </si>
  <si>
    <t>B362196</t>
  </si>
  <si>
    <t>B365672</t>
  </si>
  <si>
    <t>6582589970239</t>
  </si>
  <si>
    <t>6582589970240</t>
  </si>
  <si>
    <t>6582589970924</t>
  </si>
  <si>
    <t>6582589971530</t>
  </si>
  <si>
    <t>6582589971533</t>
  </si>
  <si>
    <t>6582589974326</t>
  </si>
  <si>
    <t>6582589974348</t>
  </si>
  <si>
    <t>6582589975603</t>
  </si>
  <si>
    <t>6582589975604</t>
  </si>
  <si>
    <t>6582589975612</t>
  </si>
  <si>
    <t>6582589975636</t>
  </si>
  <si>
    <t>6582589976445</t>
  </si>
  <si>
    <t>6582589978412</t>
  </si>
  <si>
    <t>6582589978441</t>
  </si>
  <si>
    <t>E0AGlLq0dcqx</t>
  </si>
  <si>
    <t>6582589978447</t>
  </si>
  <si>
    <t>6582589978448</t>
  </si>
  <si>
    <t>6582589979944</t>
  </si>
  <si>
    <t>6582589979945</t>
  </si>
  <si>
    <t>B380723</t>
  </si>
  <si>
    <t>B380724</t>
  </si>
  <si>
    <t>B380742</t>
  </si>
  <si>
    <t>B380743</t>
  </si>
  <si>
    <t>B380744</t>
  </si>
  <si>
    <t>101990</t>
  </si>
  <si>
    <t>6582589983541</t>
  </si>
  <si>
    <t>B386331</t>
  </si>
  <si>
    <t>B386332</t>
  </si>
  <si>
    <t>B387523</t>
  </si>
  <si>
    <t>B387524</t>
  </si>
  <si>
    <t>B387525</t>
  </si>
  <si>
    <t>B387526</t>
  </si>
  <si>
    <t>E0AGlLq0e0sA</t>
  </si>
  <si>
    <t>103197</t>
  </si>
  <si>
    <t>6582589986084</t>
  </si>
  <si>
    <t>6582589986085</t>
  </si>
  <si>
    <t>6582589986086</t>
  </si>
  <si>
    <t>6582589986087</t>
  </si>
  <si>
    <t>B390158</t>
  </si>
  <si>
    <t>B390159</t>
  </si>
  <si>
    <t>6582589987972</t>
  </si>
  <si>
    <t>6582589987973</t>
  </si>
  <si>
    <t>6582589987974</t>
  </si>
  <si>
    <t>6582589987975</t>
  </si>
  <si>
    <t>6582589988178</t>
  </si>
  <si>
    <t>6582589990475</t>
  </si>
  <si>
    <t>6582589990478</t>
  </si>
  <si>
    <t>6582589991298</t>
  </si>
  <si>
    <t>6582589991299</t>
  </si>
  <si>
    <t>6582589993052</t>
  </si>
  <si>
    <t>6582589993053</t>
  </si>
  <si>
    <t>B401281</t>
  </si>
  <si>
    <t>B401861</t>
  </si>
  <si>
    <t>B401867</t>
  </si>
  <si>
    <t>B401870</t>
  </si>
  <si>
    <t>B401871</t>
  </si>
  <si>
    <t>6582589995266</t>
  </si>
  <si>
    <t>6582589996260</t>
  </si>
  <si>
    <t>6582589996544</t>
  </si>
  <si>
    <t>6582589996545</t>
  </si>
  <si>
    <t>6582589996546</t>
  </si>
  <si>
    <t>6582589997018</t>
  </si>
  <si>
    <t>6582589997028</t>
  </si>
  <si>
    <t>6582589997029</t>
  </si>
  <si>
    <t>6582589997030</t>
  </si>
  <si>
    <t>B410668</t>
  </si>
  <si>
    <t>B411726</t>
  </si>
  <si>
    <t>B413718</t>
  </si>
  <si>
    <t>B413719</t>
  </si>
  <si>
    <t>B414655</t>
  </si>
  <si>
    <t>6582590001508</t>
  </si>
  <si>
    <t>6582590001649</t>
  </si>
  <si>
    <t>6582590001650</t>
  </si>
  <si>
    <t>6582590002650</t>
  </si>
  <si>
    <t>6582590002651</t>
  </si>
  <si>
    <t>6582590002652</t>
  </si>
  <si>
    <t>6582590003520</t>
  </si>
  <si>
    <t>6582590003521</t>
  </si>
  <si>
    <t>6582590003529</t>
  </si>
  <si>
    <t>B420523</t>
  </si>
  <si>
    <t>B420524</t>
  </si>
  <si>
    <t>113910</t>
  </si>
  <si>
    <t>6582590005950</t>
  </si>
  <si>
    <t>B422129</t>
  </si>
  <si>
    <t>B422186</t>
  </si>
  <si>
    <t>B422187</t>
  </si>
  <si>
    <t>B422188</t>
  </si>
  <si>
    <t>B425131</t>
  </si>
  <si>
    <t>E0AGlLq0fTyh</t>
  </si>
  <si>
    <t>E0AGlLq0fUO9</t>
  </si>
  <si>
    <t>B425532</t>
  </si>
  <si>
    <t>6582590009802</t>
  </si>
  <si>
    <t>6582590009803</t>
  </si>
  <si>
    <t>B431567</t>
  </si>
  <si>
    <t>6582590014387</t>
  </si>
  <si>
    <t>6582590014390</t>
  </si>
  <si>
    <t>E0AGlLq0fvG6</t>
  </si>
  <si>
    <t>6582590014497</t>
  </si>
  <si>
    <t>B436496</t>
  </si>
  <si>
    <t>B436517</t>
  </si>
  <si>
    <t>B436518</t>
  </si>
  <si>
    <t>B436519</t>
  </si>
  <si>
    <t>B436540</t>
  </si>
  <si>
    <t>B437065</t>
  </si>
  <si>
    <t>B437104</t>
  </si>
  <si>
    <t>B437105</t>
  </si>
  <si>
    <t>B437106</t>
  </si>
  <si>
    <t>B438872</t>
  </si>
  <si>
    <t>6582590016764</t>
  </si>
  <si>
    <t>6582590017749</t>
  </si>
  <si>
    <t>E0AGlLq0gC7g</t>
  </si>
  <si>
    <t>E0AGlLq0gC9j</t>
  </si>
  <si>
    <t>E0AGlLq0gCB8</t>
  </si>
  <si>
    <t>6582590019772</t>
  </si>
  <si>
    <t>E0AGlLq0gJXd</t>
  </si>
  <si>
    <t>6582590019914</t>
  </si>
  <si>
    <t>6582590019987</t>
  </si>
  <si>
    <t>6582590020778</t>
  </si>
  <si>
    <t>6582590020779</t>
  </si>
  <si>
    <t>6582590020953</t>
  </si>
  <si>
    <t>6582590020954</t>
  </si>
  <si>
    <t>B445444</t>
  </si>
  <si>
    <t>6582590021495</t>
  </si>
  <si>
    <t>6582590021496</t>
  </si>
  <si>
    <t>E0AGlLq0gV20</t>
  </si>
  <si>
    <t>E0AGlLq0gV44</t>
  </si>
  <si>
    <t>6582590022648</t>
  </si>
  <si>
    <t>B447616</t>
  </si>
  <si>
    <t>B447617</t>
  </si>
  <si>
    <t>6582590022917</t>
  </si>
  <si>
    <t>6582590022918</t>
  </si>
  <si>
    <t>123764</t>
  </si>
  <si>
    <t>B449887</t>
  </si>
  <si>
    <t>124250</t>
  </si>
  <si>
    <t>124251</t>
  </si>
  <si>
    <t>6582590026083</t>
  </si>
  <si>
    <t>6582590026115</t>
  </si>
  <si>
    <t>B455258</t>
  </si>
  <si>
    <t>6582590028272</t>
  </si>
  <si>
    <t>B455263</t>
  </si>
  <si>
    <t>B455264</t>
  </si>
  <si>
    <t>B455266</t>
  </si>
  <si>
    <t>B455267</t>
  </si>
  <si>
    <t>B456819</t>
  </si>
  <si>
    <t>B456820</t>
  </si>
  <si>
    <t>B456821</t>
  </si>
  <si>
    <t>6582590029776</t>
  </si>
  <si>
    <t>B459711</t>
  </si>
  <si>
    <t>B459712</t>
  </si>
  <si>
    <t>6582590031259</t>
  </si>
  <si>
    <t>6582590031262</t>
  </si>
  <si>
    <t>B461593</t>
  </si>
  <si>
    <t>B462404</t>
  </si>
  <si>
    <t>B462405</t>
  </si>
  <si>
    <t>B462406</t>
  </si>
  <si>
    <t>B462407</t>
  </si>
  <si>
    <t>B462408</t>
  </si>
  <si>
    <t>B462409</t>
  </si>
  <si>
    <t>B464281</t>
  </si>
  <si>
    <t>B464282</t>
  </si>
  <si>
    <t>B465014</t>
  </si>
  <si>
    <t>B465015</t>
  </si>
  <si>
    <t>6582590037501</t>
  </si>
  <si>
    <t>B470414</t>
  </si>
  <si>
    <t>B470415</t>
  </si>
  <si>
    <t>6582590038590</t>
  </si>
  <si>
    <t>131208</t>
  </si>
  <si>
    <t>131593</t>
  </si>
  <si>
    <t>6582590039205</t>
  </si>
  <si>
    <t>6582590040145</t>
  </si>
  <si>
    <t>6582590040146</t>
  </si>
  <si>
    <t>6582590040578</t>
  </si>
  <si>
    <t>6582590041027</t>
  </si>
  <si>
    <t>6582590041812</t>
  </si>
  <si>
    <t>6582590041813</t>
  </si>
  <si>
    <t>B476135</t>
  </si>
  <si>
    <t>B476136</t>
  </si>
  <si>
    <t>6582590042968</t>
  </si>
  <si>
    <t>6582590042969</t>
  </si>
  <si>
    <t>B477083</t>
  </si>
  <si>
    <t>B477084</t>
  </si>
  <si>
    <t>B477085</t>
  </si>
  <si>
    <t>6582590044918</t>
  </si>
  <si>
    <t>6582590045259</t>
  </si>
  <si>
    <t>6582590045260</t>
  </si>
  <si>
    <t>6582590046254</t>
  </si>
  <si>
    <t>6582590046417</t>
  </si>
  <si>
    <t>6582590046418</t>
  </si>
  <si>
    <t>6582590047631</t>
  </si>
  <si>
    <t>6582590047632</t>
  </si>
  <si>
    <t>6582590047633</t>
  </si>
  <si>
    <t>B482994</t>
  </si>
  <si>
    <t>E0AGlLq0iCV8</t>
  </si>
  <si>
    <t>B484857</t>
  </si>
  <si>
    <t>B485935</t>
  </si>
  <si>
    <t>B485937</t>
  </si>
  <si>
    <t>B485938</t>
  </si>
  <si>
    <t>B485939</t>
  </si>
  <si>
    <t>B486893</t>
  </si>
  <si>
    <t>B486894</t>
  </si>
  <si>
    <t>B488349</t>
  </si>
  <si>
    <t>6582590052805</t>
  </si>
  <si>
    <t>6582590052806</t>
  </si>
  <si>
    <t>B490144</t>
  </si>
  <si>
    <t>6582590053656</t>
  </si>
  <si>
    <t>6582590053657</t>
  </si>
  <si>
    <t>E0AGlLq0iXWP</t>
  </si>
  <si>
    <t>B493032</t>
  </si>
  <si>
    <t>6582590054704</t>
  </si>
  <si>
    <t>B494184</t>
  </si>
  <si>
    <t>B494185</t>
  </si>
  <si>
    <t>6582590055441</t>
  </si>
  <si>
    <t>6582590055737</t>
  </si>
  <si>
    <t>6582590055738</t>
  </si>
  <si>
    <t>E0AGlLq0il0y</t>
  </si>
  <si>
    <t>6582590058603</t>
  </si>
  <si>
    <t>6582590058604</t>
  </si>
  <si>
    <t>6582590058605</t>
  </si>
  <si>
    <t>E0AGlLq0ivoZ</t>
  </si>
  <si>
    <t>6582590059900</t>
  </si>
  <si>
    <t>6582590059927</t>
  </si>
  <si>
    <t>6582590059928</t>
  </si>
  <si>
    <t>6582590059929</t>
  </si>
  <si>
    <t>6582590059930</t>
  </si>
  <si>
    <t>6582590059931</t>
  </si>
  <si>
    <t>E0AGlLq0iyCc</t>
  </si>
  <si>
    <t>6582590059940</t>
  </si>
  <si>
    <t>E0AGlLq0iyFw</t>
  </si>
  <si>
    <t>6582590060064</t>
  </si>
  <si>
    <t>6582590060065</t>
  </si>
  <si>
    <t>E0AGlLq0j2e8</t>
  </si>
  <si>
    <t>E0AGlLq0j2hW</t>
  </si>
  <si>
    <t>6582590061466</t>
  </si>
  <si>
    <t>E0AGlLq0j4i9</t>
  </si>
  <si>
    <t>B503051</t>
  </si>
  <si>
    <t>6582590062566</t>
  </si>
  <si>
    <t>6582590062571</t>
  </si>
  <si>
    <t>E0AGlLq0jAuw</t>
  </si>
  <si>
    <t>B505057</t>
  </si>
  <si>
    <t>B506778</t>
  </si>
  <si>
    <t>B506779</t>
  </si>
  <si>
    <t>6582590065673</t>
  </si>
  <si>
    <t>6582590065674</t>
  </si>
  <si>
    <t>6582590065679</t>
  </si>
  <si>
    <t>6582590065680</t>
  </si>
  <si>
    <t>6582590065764</t>
  </si>
  <si>
    <t>E0AGlLq0jVrV</t>
  </si>
  <si>
    <t>6582590067445</t>
  </si>
  <si>
    <t>6582590068412</t>
  </si>
  <si>
    <t>6582590068413</t>
  </si>
  <si>
    <t>B513813</t>
  </si>
  <si>
    <t>B513814</t>
  </si>
  <si>
    <t>6582590069543</t>
  </si>
  <si>
    <t>6582590069544</t>
  </si>
  <si>
    <t>6582590070472</t>
  </si>
  <si>
    <t>B517950</t>
  </si>
  <si>
    <t>6582590072265</t>
  </si>
  <si>
    <t>6582590072266</t>
  </si>
  <si>
    <t>B519297</t>
  </si>
  <si>
    <t>6582590073077</t>
  </si>
  <si>
    <t>6582590073078</t>
  </si>
  <si>
    <t>6582590073976</t>
  </si>
  <si>
    <t>6582590073977</t>
  </si>
  <si>
    <t>6582590074828</t>
  </si>
  <si>
    <t>6582590074829</t>
  </si>
  <si>
    <t>E0AGlLq0k6uX</t>
  </si>
  <si>
    <t>E0AGlLq0k6xo</t>
  </si>
  <si>
    <t>6582590075329</t>
  </si>
  <si>
    <t>6582590075353</t>
  </si>
  <si>
    <t>6582590075354</t>
  </si>
  <si>
    <t>6582590075995</t>
  </si>
  <si>
    <t>6582590076579</t>
  </si>
  <si>
    <t>6582590076580</t>
  </si>
  <si>
    <t>6582590078158</t>
  </si>
  <si>
    <t>B529085</t>
  </si>
  <si>
    <t>B529086</t>
  </si>
  <si>
    <t>B529282</t>
  </si>
  <si>
    <t>B529283</t>
  </si>
  <si>
    <t>B530513</t>
  </si>
  <si>
    <t>6582590080347</t>
  </si>
  <si>
    <t>6582590080348</t>
  </si>
  <si>
    <t>B532550</t>
  </si>
  <si>
    <t>B532551</t>
  </si>
  <si>
    <t>B532552</t>
  </si>
  <si>
    <t>B532644</t>
  </si>
  <si>
    <t>B532645</t>
  </si>
  <si>
    <t>B533367</t>
  </si>
  <si>
    <t>B536790</t>
  </si>
  <si>
    <t>B536791</t>
  </si>
  <si>
    <t>B536792</t>
  </si>
  <si>
    <t>6582590083264</t>
  </si>
  <si>
    <t>6582590083265</t>
  </si>
  <si>
    <t>E0AGlLq0ko6Y</t>
  </si>
  <si>
    <t>E0AGlLq0ko6a</t>
  </si>
  <si>
    <t>B538146</t>
  </si>
  <si>
    <t>B538147</t>
  </si>
  <si>
    <t>B540188</t>
  </si>
  <si>
    <t>6582590085522</t>
  </si>
  <si>
    <t>6582590085524</t>
  </si>
  <si>
    <t>6582590086532</t>
  </si>
  <si>
    <t>6582590086535</t>
  </si>
  <si>
    <t>B542367</t>
  </si>
  <si>
    <t>B544336</t>
  </si>
  <si>
    <t>B544341</t>
  </si>
  <si>
    <t>B544342</t>
  </si>
  <si>
    <t>B544343</t>
  </si>
  <si>
    <t>E0AGlLq0l6fl</t>
  </si>
  <si>
    <t>6582590090754</t>
  </si>
  <si>
    <t>B548245</t>
  </si>
  <si>
    <t>B548618</t>
  </si>
  <si>
    <t>B548619</t>
  </si>
  <si>
    <t>6582590092433</t>
  </si>
  <si>
    <t>B551436</t>
  </si>
  <si>
    <t>159394</t>
  </si>
  <si>
    <t>6582590093785</t>
  </si>
  <si>
    <t>6582590094178</t>
  </si>
  <si>
    <t>6582590094805</t>
  </si>
  <si>
    <t>B554854</t>
  </si>
  <si>
    <t>6582590095773</t>
  </si>
  <si>
    <t>6582590096292</t>
  </si>
  <si>
    <t>E0AGlLq0liHU</t>
  </si>
  <si>
    <t>6582590097276</t>
  </si>
  <si>
    <t>6582590097277</t>
  </si>
  <si>
    <t>6582590097278</t>
  </si>
  <si>
    <t>E0AGlLq0lm3V</t>
  </si>
  <si>
    <t>E0AGlLq0lm56</t>
  </si>
  <si>
    <t>E0AGlLq0lmaf</t>
  </si>
  <si>
    <t>E0AGlLq0lnb6</t>
  </si>
  <si>
    <t>E0AGlLq0lnbv</t>
  </si>
  <si>
    <t>6582590098363</t>
  </si>
  <si>
    <t>6582590098577</t>
  </si>
  <si>
    <t>B559843</t>
  </si>
  <si>
    <t>B561013</t>
  </si>
  <si>
    <t>B563751</t>
  </si>
  <si>
    <t>6582590101326</t>
  </si>
  <si>
    <t>B565281</t>
  </si>
  <si>
    <t>B565764</t>
  </si>
  <si>
    <t>B567792</t>
  </si>
  <si>
    <t>E0AGlLq0mFJX</t>
  </si>
  <si>
    <t>6582590103978</t>
  </si>
  <si>
    <t>B569536</t>
  </si>
  <si>
    <t>E0AGlLq0mLUR</t>
  </si>
  <si>
    <t>B570287</t>
  </si>
  <si>
    <t>B570770</t>
  </si>
  <si>
    <t>E0AGlLq0mNNq</t>
  </si>
  <si>
    <t>E0AGlLq0mNO4</t>
  </si>
  <si>
    <t>E0AGlLq0mNO7</t>
  </si>
  <si>
    <t>E0AGlLq0mNOA</t>
  </si>
  <si>
    <t>E0AGlLq0mNOE</t>
  </si>
  <si>
    <t>E0AGlLq0mNOH</t>
  </si>
  <si>
    <t>B570779</t>
  </si>
  <si>
    <t>E0AGlLq0mNPW</t>
  </si>
  <si>
    <t>E0AGlLq0mNPZ</t>
  </si>
  <si>
    <t>E0AGlLq0mNPc</t>
  </si>
  <si>
    <t>6582590105874</t>
  </si>
  <si>
    <t>6582590105875</t>
  </si>
  <si>
    <t>6582590105877</t>
  </si>
  <si>
    <t>165616</t>
  </si>
  <si>
    <t>E0AGlLq0mNPt</t>
  </si>
  <si>
    <t>6582590107943</t>
  </si>
  <si>
    <t>6582590108556</t>
  </si>
  <si>
    <t>6582590108561</t>
  </si>
  <si>
    <t>6582590108562</t>
  </si>
  <si>
    <t>6582590109675</t>
  </si>
  <si>
    <t>6582590109676</t>
  </si>
  <si>
    <t>6582590109677</t>
  </si>
  <si>
    <t>6582590109940</t>
  </si>
  <si>
    <t>6582590109941</t>
  </si>
  <si>
    <t>6582590110898</t>
  </si>
  <si>
    <t>6582590111134</t>
  </si>
  <si>
    <t>6582590111135</t>
  </si>
  <si>
    <t>6582590111136</t>
  </si>
  <si>
    <t>6582590112435</t>
  </si>
  <si>
    <t>6582590112436</t>
  </si>
  <si>
    <t>6582590112439</t>
  </si>
  <si>
    <t>6582590112440</t>
  </si>
  <si>
    <t>6582590112441</t>
  </si>
  <si>
    <t>6582590112442</t>
  </si>
  <si>
    <t>6582590112443</t>
  </si>
  <si>
    <t>6582590112444</t>
  </si>
  <si>
    <t>B580289</t>
  </si>
  <si>
    <t>6582590112826</t>
  </si>
  <si>
    <t>6582590112836</t>
  </si>
  <si>
    <t>6582590112896</t>
  </si>
  <si>
    <t>6582590112897</t>
  </si>
  <si>
    <t>6582590112898</t>
  </si>
  <si>
    <t>6582590115242</t>
  </si>
  <si>
    <t>6582590115253</t>
  </si>
  <si>
    <t>B586168</t>
  </si>
  <si>
    <t>B586169</t>
  </si>
  <si>
    <t>B586675</t>
  </si>
  <si>
    <t>6582590118400</t>
  </si>
  <si>
    <t>6582590118401</t>
  </si>
  <si>
    <t>6582590118410</t>
  </si>
  <si>
    <t>6582590118411</t>
  </si>
  <si>
    <t>B589692</t>
  </si>
  <si>
    <t>E0AGlLq0nE9e</t>
  </si>
  <si>
    <t>E0AGlLq0nEBu</t>
  </si>
  <si>
    <t>B591155</t>
  </si>
  <si>
    <t>E0AGlLq0nIFa</t>
  </si>
  <si>
    <t>B591826</t>
  </si>
  <si>
    <t>B591834</t>
  </si>
  <si>
    <t>E0AGlLq0nIHy</t>
  </si>
  <si>
    <t>B591847</t>
  </si>
  <si>
    <t>B593487</t>
  </si>
  <si>
    <t>6582590121930</t>
  </si>
  <si>
    <t>6582590123761</t>
  </si>
  <si>
    <t>6582590123762</t>
  </si>
  <si>
    <t>6582590123764</t>
  </si>
  <si>
    <t>6582590126082</t>
  </si>
  <si>
    <t>6582590126084</t>
  </si>
  <si>
    <t>B605324</t>
  </si>
  <si>
    <t>6582590129901</t>
  </si>
  <si>
    <t>6582590129905</t>
  </si>
  <si>
    <t>6582590129907</t>
  </si>
  <si>
    <t>B605334</t>
  </si>
  <si>
    <t>6582590131034</t>
  </si>
  <si>
    <t>6582590131035</t>
  </si>
  <si>
    <t>6582590131036</t>
  </si>
  <si>
    <t>6582590131037</t>
  </si>
  <si>
    <t>6582590131734</t>
  </si>
  <si>
    <t>6582590131750</t>
  </si>
  <si>
    <t>6582590131751</t>
  </si>
  <si>
    <t>E0AGlLq0nxZC</t>
  </si>
  <si>
    <t>177787</t>
  </si>
  <si>
    <t>177788</t>
  </si>
  <si>
    <t>B609176</t>
  </si>
  <si>
    <t>B609177</t>
  </si>
  <si>
    <t>B611215</t>
  </si>
  <si>
    <t>B611239</t>
  </si>
  <si>
    <t>B611240</t>
  </si>
  <si>
    <t>B613408</t>
  </si>
  <si>
    <t>179696</t>
  </si>
  <si>
    <t>6582590137002</t>
  </si>
  <si>
    <t>6582590137025</t>
  </si>
  <si>
    <t>6582590137582</t>
  </si>
  <si>
    <t>6582590137978</t>
  </si>
  <si>
    <t>6582590138189</t>
  </si>
  <si>
    <t>B617464</t>
  </si>
  <si>
    <t>B619123</t>
  </si>
  <si>
    <t>180956</t>
  </si>
  <si>
    <t>181036</t>
  </si>
  <si>
    <t>6582590140245</t>
  </si>
  <si>
    <t>6582590142147</t>
  </si>
  <si>
    <t>6582590142148</t>
  </si>
  <si>
    <t>B622347</t>
  </si>
  <si>
    <t>6582590143098</t>
  </si>
  <si>
    <t>B623893</t>
  </si>
  <si>
    <t>6582590144561</t>
  </si>
  <si>
    <t>6582590144893</t>
  </si>
  <si>
    <t>B625665</t>
  </si>
  <si>
    <t>6582590145717</t>
  </si>
  <si>
    <t>6582590145718</t>
  </si>
  <si>
    <t>6582590145719</t>
  </si>
  <si>
    <t>B626745</t>
  </si>
  <si>
    <t>6582590146053</t>
  </si>
  <si>
    <t>6582590146054</t>
  </si>
  <si>
    <t>6582590147054</t>
  </si>
  <si>
    <t>6582590147066</t>
  </si>
  <si>
    <t>B628497</t>
  </si>
  <si>
    <t>B631157</t>
  </si>
  <si>
    <t>6582590148978</t>
  </si>
  <si>
    <t>6582590148979</t>
  </si>
  <si>
    <t>E0AGlLq0p2uz</t>
  </si>
  <si>
    <t>E0AGlLq0p4Ck</t>
  </si>
  <si>
    <t>E0AGlLq0p4Cu</t>
  </si>
  <si>
    <t>E0AGlLq0p4Cx</t>
  </si>
  <si>
    <t>E0AGlLq0p4D2</t>
  </si>
  <si>
    <t>E0AGlLq0p4D9</t>
  </si>
  <si>
    <t>B634486</t>
  </si>
  <si>
    <t>B636913</t>
  </si>
  <si>
    <t>B636922</t>
  </si>
  <si>
    <t>6582590153445</t>
  </si>
  <si>
    <t>6582590153446</t>
  </si>
  <si>
    <t>6582590153447</t>
  </si>
  <si>
    <t>6582590153448</t>
  </si>
  <si>
    <t>6582590153449</t>
  </si>
  <si>
    <t>6582590153450</t>
  </si>
  <si>
    <t>6582590153451</t>
  </si>
  <si>
    <t>6582590154097</t>
  </si>
  <si>
    <t>B639649</t>
  </si>
  <si>
    <t>B639650</t>
  </si>
  <si>
    <t>E0AGlLq0pRWd</t>
  </si>
  <si>
    <t>E0AGlLq0pRWi</t>
  </si>
  <si>
    <t>B643520</t>
  </si>
  <si>
    <t>B643522</t>
  </si>
  <si>
    <t>B643523</t>
  </si>
  <si>
    <t>B643524</t>
  </si>
  <si>
    <t>6582590158758</t>
  </si>
  <si>
    <t>6582590158759</t>
  </si>
  <si>
    <t>6582590158760</t>
  </si>
  <si>
    <t>6582590158761</t>
  </si>
  <si>
    <t>6582590158762</t>
  </si>
  <si>
    <t>B646436</t>
  </si>
  <si>
    <t>B646437</t>
  </si>
  <si>
    <t>B646509</t>
  </si>
  <si>
    <t>B646511</t>
  </si>
  <si>
    <t>B646512</t>
  </si>
  <si>
    <t>B646513</t>
  </si>
  <si>
    <t>191009</t>
  </si>
  <si>
    <t>B647656</t>
  </si>
  <si>
    <t>B647665</t>
  </si>
  <si>
    <t>B647669</t>
  </si>
  <si>
    <t>E0AGlLq0prLH</t>
  </si>
  <si>
    <t>B649757</t>
  </si>
  <si>
    <t>B651613</t>
  </si>
  <si>
    <t>B651622</t>
  </si>
  <si>
    <t>B651624</t>
  </si>
  <si>
    <t>B651625</t>
  </si>
  <si>
    <t>B653064</t>
  </si>
  <si>
    <t>E0AGlLq0q0mR</t>
  </si>
  <si>
    <t>B653076</t>
  </si>
  <si>
    <t>B653077</t>
  </si>
  <si>
    <t>B653084</t>
  </si>
  <si>
    <t>B653085</t>
  </si>
  <si>
    <t>E0AGlLq0q0nF</t>
  </si>
  <si>
    <t>6582590168348</t>
  </si>
  <si>
    <t>B656516</t>
  </si>
  <si>
    <t>B656517</t>
  </si>
  <si>
    <t>6582590169407</t>
  </si>
  <si>
    <t>6582590169408</t>
  </si>
  <si>
    <t>B657884</t>
  </si>
  <si>
    <t>B660209</t>
  </si>
  <si>
    <t>E0AGlLq0qLp4</t>
  </si>
  <si>
    <t>E0AGlLq0qLpv</t>
  </si>
  <si>
    <t>E0AGlLq0qLrc</t>
  </si>
  <si>
    <t>E0AGlLq0qLsb</t>
  </si>
  <si>
    <t>E0AGlLq0qLtw</t>
  </si>
  <si>
    <t>B661760</t>
  </si>
  <si>
    <t>B661761</t>
  </si>
  <si>
    <t>B661762</t>
  </si>
  <si>
    <t>6582590172414</t>
  </si>
  <si>
    <t>6582590172415</t>
  </si>
  <si>
    <t>B662933</t>
  </si>
  <si>
    <t>6582590173146</t>
  </si>
  <si>
    <t>E0AGlLq0qPmi</t>
  </si>
  <si>
    <t>B664313</t>
  </si>
  <si>
    <t>B664314</t>
  </si>
  <si>
    <t>6582590174117</t>
  </si>
  <si>
    <t>6582590174118</t>
  </si>
  <si>
    <t>6582590174140</t>
  </si>
  <si>
    <t>6582590174155</t>
  </si>
  <si>
    <t>6582590174156</t>
  </si>
  <si>
    <t>6582590174966</t>
  </si>
  <si>
    <t>6582590174968</t>
  </si>
  <si>
    <t>6582590174969</t>
  </si>
  <si>
    <t>B665393</t>
  </si>
  <si>
    <t>6582590176251</t>
  </si>
  <si>
    <t>6582590176252</t>
  </si>
  <si>
    <t>E0AGlLq0qavj</t>
  </si>
  <si>
    <t>6582590176255</t>
  </si>
  <si>
    <t>6582590178808</t>
  </si>
  <si>
    <t>6582590179547</t>
  </si>
  <si>
    <t>E0AGlLq0qr3h</t>
  </si>
  <si>
    <t>200072</t>
  </si>
  <si>
    <t>E0AGlLq0qr3r</t>
  </si>
  <si>
    <t>B672445</t>
  </si>
  <si>
    <t>E0AGlLq0qris</t>
  </si>
  <si>
    <t>200213</t>
  </si>
  <si>
    <t>E0AGlLq0qvtt</t>
  </si>
  <si>
    <t>E0AGlLq0qvtx</t>
  </si>
  <si>
    <t>E0AGlLq0qvu0</t>
  </si>
  <si>
    <t>E0AGlLq0qvu3</t>
  </si>
  <si>
    <t>E0AGlLq0qvu6</t>
  </si>
  <si>
    <t>E0AGlLq0qvu9</t>
  </si>
  <si>
    <t>E0AGlLq0qvuC</t>
  </si>
  <si>
    <t>E0AGlLq0qvuG</t>
  </si>
  <si>
    <t>E0AGlLq0qvud</t>
  </si>
  <si>
    <t>B675363</t>
  </si>
  <si>
    <t>E0AGlLq0qzH6</t>
  </si>
  <si>
    <t>6582590183873</t>
  </si>
  <si>
    <t>6582590183874</t>
  </si>
  <si>
    <t>B676307</t>
  </si>
  <si>
    <t>E0AGlLq0r1PL</t>
  </si>
  <si>
    <t>E0AGlLq0r4mG</t>
  </si>
  <si>
    <t>201964</t>
  </si>
  <si>
    <t>E0AGlLq0r6Zs</t>
  </si>
  <si>
    <t>B678421</t>
  </si>
  <si>
    <t>6582590186049</t>
  </si>
  <si>
    <t>6582590186050</t>
  </si>
  <si>
    <t>B678982</t>
  </si>
  <si>
    <t>E0AGlLq0r94X</t>
  </si>
  <si>
    <t>B679985</t>
  </si>
  <si>
    <t>202825</t>
  </si>
  <si>
    <t>E0AGlLq0rBwW</t>
  </si>
  <si>
    <t>B679993</t>
  </si>
  <si>
    <t>B680138</t>
  </si>
  <si>
    <t>6582590190260</t>
  </si>
  <si>
    <t>B684303</t>
  </si>
  <si>
    <t>6582590190285</t>
  </si>
  <si>
    <t>B684414</t>
  </si>
  <si>
    <t>6582590192338</t>
  </si>
  <si>
    <t>6582590192341</t>
  </si>
  <si>
    <t>6582590192476</t>
  </si>
  <si>
    <t>6582590192493</t>
  </si>
  <si>
    <t>6582590193864</t>
  </si>
  <si>
    <t>6582590194804</t>
  </si>
  <si>
    <t>6582590194805</t>
  </si>
  <si>
    <t>B690246</t>
  </si>
  <si>
    <t>E0AGlLq0roQ3</t>
  </si>
  <si>
    <t>E0AGlLq0rrTP</t>
  </si>
  <si>
    <t>6582590197130</t>
  </si>
  <si>
    <t>B694447</t>
  </si>
  <si>
    <t>B694448</t>
  </si>
  <si>
    <t>E0AGlLq0rwwo</t>
  </si>
  <si>
    <t>6582590199289</t>
  </si>
  <si>
    <t>B695824</t>
  </si>
  <si>
    <t>6582590200006</t>
  </si>
  <si>
    <t>B696319</t>
  </si>
  <si>
    <t>B696320</t>
  </si>
  <si>
    <t>6582590200025</t>
  </si>
  <si>
    <t>B697775</t>
  </si>
  <si>
    <t>6582590202159</t>
  </si>
  <si>
    <t>6582590202160</t>
  </si>
  <si>
    <t>B700593</t>
  </si>
  <si>
    <t>B700594</t>
  </si>
  <si>
    <t>E0AGlLq0sJfN</t>
  </si>
  <si>
    <t>B701437</t>
  </si>
  <si>
    <t>B702440</t>
  </si>
  <si>
    <t>B702441</t>
  </si>
  <si>
    <t>B702442</t>
  </si>
  <si>
    <t>B702443</t>
  </si>
  <si>
    <t>6582590206595</t>
  </si>
  <si>
    <t>213543</t>
  </si>
  <si>
    <t>6582590207383</t>
  </si>
  <si>
    <t>6582590209320</t>
  </si>
  <si>
    <t>B708073</t>
  </si>
  <si>
    <t>6582590210817</t>
  </si>
  <si>
    <t>6582590212642</t>
  </si>
  <si>
    <t>E0AGlLq0swGw</t>
  </si>
  <si>
    <t>B712326</t>
  </si>
  <si>
    <t>6582590212645</t>
  </si>
  <si>
    <t>B712328</t>
  </si>
  <si>
    <t>6582590213562</t>
  </si>
  <si>
    <t>6582590213564</t>
  </si>
  <si>
    <t>6582590213565</t>
  </si>
  <si>
    <t>B714761</t>
  </si>
  <si>
    <t>E0AGlLq0tBpf</t>
  </si>
  <si>
    <t>B716433</t>
  </si>
  <si>
    <t>B716865</t>
  </si>
  <si>
    <t>B716866</t>
  </si>
  <si>
    <t>E0AGlLq0tLAo</t>
  </si>
  <si>
    <t>E0AGlLq0tLT3</t>
  </si>
  <si>
    <t>E0AGlLq0tLT5</t>
  </si>
  <si>
    <t>6582590218232</t>
  </si>
  <si>
    <t>B719861</t>
  </si>
  <si>
    <t>E0AGlLq0tQ6N</t>
  </si>
  <si>
    <t>6582590220501</t>
  </si>
  <si>
    <t>6582590220510</t>
  </si>
  <si>
    <t>E0AGlLq0tYLY</t>
  </si>
  <si>
    <t>E0AGlLq0tZRF</t>
  </si>
  <si>
    <t>E0AGlLq0tZRL</t>
  </si>
  <si>
    <t>E0AGlLq0tZRP</t>
  </si>
  <si>
    <t>E0AGlLq0tZRS</t>
  </si>
  <si>
    <t>E0AGlLq0tZRW</t>
  </si>
  <si>
    <t>E0AGlLq0tZRZ</t>
  </si>
  <si>
    <t>B723395</t>
  </si>
  <si>
    <t>B723530</t>
  </si>
  <si>
    <t>B725881</t>
  </si>
  <si>
    <t>B726163</t>
  </si>
  <si>
    <t>B726166</t>
  </si>
  <si>
    <t>B726167</t>
  </si>
  <si>
    <t>6582590225097</t>
  </si>
  <si>
    <t>6582590225098</t>
  </si>
  <si>
    <t>E0AGlLq0tuGn</t>
  </si>
  <si>
    <t>223592</t>
  </si>
  <si>
    <t>223593</t>
  </si>
  <si>
    <t>E0AGlLq0tuH5</t>
  </si>
  <si>
    <t>B730667</t>
  </si>
  <si>
    <t>B730668</t>
  </si>
  <si>
    <t>E0AGlLq0u0ua</t>
  </si>
  <si>
    <t>E0AGlLq0u0ue</t>
  </si>
  <si>
    <t>6582590228626</t>
  </si>
  <si>
    <t>6582590230671</t>
  </si>
  <si>
    <t>B736594</t>
  </si>
  <si>
    <t>B737227</t>
  </si>
  <si>
    <t>6582590233616</t>
  </si>
  <si>
    <t>B739284</t>
  </si>
  <si>
    <t>6582590234982</t>
  </si>
  <si>
    <t>E0AGlLq0uPlD</t>
  </si>
  <si>
    <t>E0AGlLq0uPlF</t>
  </si>
  <si>
    <t>E0AGlLq0uTT6</t>
  </si>
  <si>
    <t>E0AGlLq0uV3v</t>
  </si>
  <si>
    <t>B742626</t>
  </si>
  <si>
    <t>B743124</t>
  </si>
  <si>
    <t>B743125</t>
  </si>
  <si>
    <t>E0AGlLq0uXld</t>
  </si>
  <si>
    <t>E0AGlLq0uXpE</t>
  </si>
  <si>
    <t>6582590237601</t>
  </si>
  <si>
    <t>6582590238956</t>
  </si>
  <si>
    <t>6582590238957</t>
  </si>
  <si>
    <t>6582590238958</t>
  </si>
  <si>
    <t>6582590239604</t>
  </si>
  <si>
    <t>6582590239626</t>
  </si>
  <si>
    <t>6582590239627</t>
  </si>
  <si>
    <t>B747836</t>
  </si>
  <si>
    <t>B749307</t>
  </si>
  <si>
    <t>B749382</t>
  </si>
  <si>
    <t>B749383</t>
  </si>
  <si>
    <t>6582590241707</t>
  </si>
  <si>
    <t>B750684</t>
  </si>
  <si>
    <t>B750686</t>
  </si>
  <si>
    <t>B752177</t>
  </si>
  <si>
    <t>B752178</t>
  </si>
  <si>
    <t>B752979</t>
  </si>
  <si>
    <t>6582590246041</t>
  </si>
  <si>
    <t>B755784</t>
  </si>
  <si>
    <t>B755785</t>
  </si>
  <si>
    <t>B755797</t>
  </si>
  <si>
    <t>B755957</t>
  </si>
  <si>
    <t>6582590246912</t>
  </si>
  <si>
    <t>6582590246913</t>
  </si>
  <si>
    <t>6582590248268</t>
  </si>
  <si>
    <t>6582590248461</t>
  </si>
  <si>
    <t>6582590248462</t>
  </si>
  <si>
    <t>6582590249996</t>
  </si>
  <si>
    <t>6582590249997</t>
  </si>
  <si>
    <t>B759603</t>
  </si>
  <si>
    <t>B759606</t>
  </si>
  <si>
    <t>B759871</t>
  </si>
  <si>
    <t>6582590251415</t>
  </si>
  <si>
    <t>6582590251416</t>
  </si>
  <si>
    <t>B762559</t>
  </si>
  <si>
    <t>B762560</t>
  </si>
  <si>
    <t>6582590252301</t>
  </si>
  <si>
    <t>6582590252302</t>
  </si>
  <si>
    <t>236713</t>
  </si>
  <si>
    <t>236714</t>
  </si>
  <si>
    <t>B763409</t>
  </si>
  <si>
    <t>6582590254384</t>
  </si>
  <si>
    <t>6582590255037</t>
  </si>
  <si>
    <t>6582590255817</t>
  </si>
  <si>
    <t>6582590255874</t>
  </si>
  <si>
    <t>6582590255875</t>
  </si>
  <si>
    <t>6582590255876</t>
  </si>
  <si>
    <t>B767797</t>
  </si>
  <si>
    <t>B767798</t>
  </si>
  <si>
    <t>6582590258195</t>
  </si>
  <si>
    <t>6582590258196</t>
  </si>
  <si>
    <t>6582590258197</t>
  </si>
  <si>
    <t>E0AGlLq0vj46</t>
  </si>
  <si>
    <t>E0AGlLq0vj7C</t>
  </si>
  <si>
    <t>6582590259354</t>
  </si>
  <si>
    <t>6582590259355</t>
  </si>
  <si>
    <t>E0AGlLq0vkhW</t>
  </si>
  <si>
    <t>B771042</t>
  </si>
  <si>
    <t>B771043</t>
  </si>
  <si>
    <t>6582590261208</t>
  </si>
  <si>
    <t>6582590261409</t>
  </si>
  <si>
    <t>6582590261444</t>
  </si>
  <si>
    <t>B773520</t>
  </si>
  <si>
    <t>6582590262161</t>
  </si>
  <si>
    <t>6582590262162</t>
  </si>
  <si>
    <t>6582590263024</t>
  </si>
  <si>
    <t>6582590263053</t>
  </si>
  <si>
    <t>B777298</t>
  </si>
  <si>
    <t>B777299</t>
  </si>
  <si>
    <t>B777925</t>
  </si>
  <si>
    <t>B777929</t>
  </si>
  <si>
    <t>E0AGlLq0w9z1</t>
  </si>
  <si>
    <t>B779487</t>
  </si>
  <si>
    <t>6582590267020</t>
  </si>
  <si>
    <t>B781592</t>
  </si>
  <si>
    <t>B781593</t>
  </si>
  <si>
    <t>6582590268211</t>
  </si>
  <si>
    <t>6582590268212</t>
  </si>
  <si>
    <t>6582590270088</t>
  </si>
  <si>
    <t>6582590270089</t>
  </si>
  <si>
    <t>B784554</t>
  </si>
  <si>
    <t>B784555</t>
  </si>
  <si>
    <t>6582590271917</t>
  </si>
  <si>
    <t>6582590271918</t>
  </si>
  <si>
    <t>E0AGlLq0wYFu</t>
  </si>
  <si>
    <t>E0AGlLq0wYIi</t>
  </si>
  <si>
    <t>E0AGlLq0wYLE</t>
  </si>
  <si>
    <t>6582590273326</t>
  </si>
  <si>
    <t>6582590273327</t>
  </si>
  <si>
    <t>6582590274512</t>
  </si>
  <si>
    <t>B792740</t>
  </si>
  <si>
    <t>B792741</t>
  </si>
  <si>
    <t>6582590276721</t>
  </si>
  <si>
    <t>6582590276722</t>
  </si>
  <si>
    <t>6582590277880</t>
  </si>
  <si>
    <t>E0AGlLq0wqDE</t>
  </si>
  <si>
    <t>E0AGlLq0wqHf</t>
  </si>
  <si>
    <t>6582590278413</t>
  </si>
  <si>
    <t>6582590278415</t>
  </si>
  <si>
    <t>6582590278420</t>
  </si>
  <si>
    <t>251214</t>
  </si>
  <si>
    <t>E0AGlLq0wwOX</t>
  </si>
  <si>
    <t>B797088</t>
  </si>
  <si>
    <t>6582590280423</t>
  </si>
  <si>
    <t>6582590281444</t>
  </si>
  <si>
    <t>6582590281445</t>
  </si>
  <si>
    <t>6582590282626</t>
  </si>
  <si>
    <t>6582590282630</t>
  </si>
  <si>
    <t>E0AGlLq0xByK</t>
  </si>
  <si>
    <t>B801044</t>
  </si>
  <si>
    <t>B802000</t>
  </si>
  <si>
    <t>E0AGlLq0xGdN</t>
  </si>
  <si>
    <t>B802362</t>
  </si>
  <si>
    <t>E0AGlLq0xJGT</t>
  </si>
  <si>
    <t>E0AGlLq0xJJu</t>
  </si>
  <si>
    <t>E0AGlLq0xJNL</t>
  </si>
  <si>
    <t>E0AGlLq0xLvi</t>
  </si>
  <si>
    <t>E0AGlLq0xM2j</t>
  </si>
  <si>
    <t>E0AGlLq0xO92</t>
  </si>
  <si>
    <t>E0AGlLq0xODO</t>
  </si>
  <si>
    <t>E0AGlLq0xON7</t>
  </si>
  <si>
    <t>E0AGlLq0xOQ8</t>
  </si>
  <si>
    <t>E0AGlLq0xOSb</t>
  </si>
  <si>
    <t>E0AGlLq0xOWE</t>
  </si>
  <si>
    <t>E0AGlLq0xOZU</t>
  </si>
  <si>
    <t>B805917</t>
  </si>
  <si>
    <t>6582590288907</t>
  </si>
  <si>
    <t>B806779</t>
  </si>
  <si>
    <t>B807506</t>
  </si>
  <si>
    <t>B807894</t>
  </si>
  <si>
    <t>6582590290825</t>
  </si>
  <si>
    <t>6582590290826</t>
  </si>
  <si>
    <t>E0AGlLq0xadQ</t>
  </si>
  <si>
    <t>B808961</t>
  </si>
  <si>
    <t>6582590292841</t>
  </si>
  <si>
    <t>6582590292842</t>
  </si>
  <si>
    <t>6582590292843</t>
  </si>
  <si>
    <t>6582590293843</t>
  </si>
  <si>
    <t>6582590293844</t>
  </si>
  <si>
    <t>B813525</t>
  </si>
  <si>
    <t>B814052</t>
  </si>
  <si>
    <t>6582590296357</t>
  </si>
  <si>
    <t>6582590296358</t>
  </si>
  <si>
    <t>6582590296359</t>
  </si>
  <si>
    <t>6582590296360</t>
  </si>
  <si>
    <t>6582590298107</t>
  </si>
  <si>
    <t>6582590298108</t>
  </si>
  <si>
    <t>6582590298109</t>
  </si>
  <si>
    <t>6582590298110</t>
  </si>
  <si>
    <t>B818004</t>
  </si>
  <si>
    <t>B818005</t>
  </si>
  <si>
    <t>E0AGlLq0yCN7</t>
  </si>
  <si>
    <t>E0AGlLq0yCVp</t>
  </si>
  <si>
    <t>B820532</t>
  </si>
  <si>
    <t>6582590301627</t>
  </si>
  <si>
    <t>6582590301628</t>
  </si>
  <si>
    <t>6582590301629</t>
  </si>
  <si>
    <t>6582590302041</t>
  </si>
  <si>
    <t>6582590302042</t>
  </si>
  <si>
    <t>E0AGlLq0yJAQ</t>
  </si>
  <si>
    <t>E0AGlLq0yJAV</t>
  </si>
  <si>
    <t>E0AGlLq0yJAX</t>
  </si>
  <si>
    <t>263490</t>
  </si>
  <si>
    <t>E0AGlLq0yOKh</t>
  </si>
  <si>
    <t>E0AGlLq0yOLz</t>
  </si>
  <si>
    <t>E0AGlLq0ySo7</t>
  </si>
  <si>
    <t>6582590305265</t>
  </si>
  <si>
    <t>B827432</t>
  </si>
  <si>
    <t>B827433</t>
  </si>
  <si>
    <t>6582590307703</t>
  </si>
  <si>
    <t>6582590307705</t>
  </si>
  <si>
    <t>B829229</t>
  </si>
  <si>
    <t>B829230</t>
  </si>
  <si>
    <t>B829231</t>
  </si>
  <si>
    <t>B830605</t>
  </si>
  <si>
    <t>E0AGlLq0yiRs</t>
  </si>
  <si>
    <t>6582590309320</t>
  </si>
  <si>
    <t>B831545</t>
  </si>
  <si>
    <t>B831546</t>
  </si>
  <si>
    <t>B832401</t>
  </si>
  <si>
    <t>6582590312529</t>
  </si>
  <si>
    <t>6582590312530</t>
  </si>
  <si>
    <t>6582590312532</t>
  </si>
  <si>
    <t>6582590312533</t>
  </si>
  <si>
    <t>6582590314133</t>
  </si>
  <si>
    <t>6582590314147</t>
  </si>
  <si>
    <t>6582590314149</t>
  </si>
  <si>
    <t>6582590314219</t>
  </si>
  <si>
    <t>B837991</t>
  </si>
  <si>
    <t>E0AGlLq0z7AB</t>
  </si>
  <si>
    <t>B838257</t>
  </si>
  <si>
    <t>6582590315787</t>
  </si>
  <si>
    <t>6582590317085</t>
  </si>
  <si>
    <t>6582590318927</t>
  </si>
  <si>
    <t>6582590318928</t>
  </si>
  <si>
    <t>6582590320218</t>
  </si>
  <si>
    <t>272536</t>
  </si>
  <si>
    <t>B845856</t>
  </si>
  <si>
    <t>B845872</t>
  </si>
  <si>
    <t>B845873</t>
  </si>
  <si>
    <t>6582590324849</t>
  </si>
  <si>
    <t>6582590324850</t>
  </si>
  <si>
    <t>6582590324852</t>
  </si>
  <si>
    <t>6582590325184</t>
  </si>
  <si>
    <t>6582590325268</t>
  </si>
  <si>
    <t>6582590325269</t>
  </si>
  <si>
    <t>6582590325607</t>
  </si>
  <si>
    <t>6582590325976</t>
  </si>
  <si>
    <t>6582590326006</t>
  </si>
  <si>
    <t>6582590326007</t>
  </si>
  <si>
    <t>B851308</t>
  </si>
  <si>
    <t>B851309</t>
  </si>
  <si>
    <t>6582590326575</t>
  </si>
  <si>
    <t>B853365</t>
  </si>
  <si>
    <t>B853366</t>
  </si>
  <si>
    <t>6582590328229</t>
  </si>
  <si>
    <t>6582590328230</t>
  </si>
  <si>
    <t>B855738</t>
  </si>
  <si>
    <t>B855740</t>
  </si>
  <si>
    <t>B855742</t>
  </si>
  <si>
    <t>B859172</t>
  </si>
  <si>
    <t>B859412</t>
  </si>
  <si>
    <t>B861282</t>
  </si>
  <si>
    <t>B861283</t>
  </si>
  <si>
    <t>6582590335797</t>
  </si>
  <si>
    <t>6582590337334</t>
  </si>
  <si>
    <t>6582590337335</t>
  </si>
  <si>
    <t>6582590337336</t>
  </si>
  <si>
    <t>6582590337894</t>
  </si>
  <si>
    <t>6582590337895</t>
  </si>
  <si>
    <t>6582590337896</t>
  </si>
  <si>
    <t>6582590337897</t>
  </si>
  <si>
    <t>6582590337898</t>
  </si>
  <si>
    <t>6582590337899</t>
  </si>
  <si>
    <t>6582590337900</t>
  </si>
  <si>
    <t>6582590337901</t>
  </si>
  <si>
    <t>6582590337902</t>
  </si>
  <si>
    <t>6582590337903</t>
  </si>
  <si>
    <t>6582590337904</t>
  </si>
  <si>
    <t>6582590341137</t>
  </si>
  <si>
    <t>6582590341139</t>
  </si>
  <si>
    <t>6582590341140</t>
  </si>
  <si>
    <t>6582590341147</t>
  </si>
  <si>
    <t>6582590341160</t>
  </si>
  <si>
    <t>B869929</t>
  </si>
  <si>
    <t>6582590342809</t>
  </si>
  <si>
    <t>B872150</t>
  </si>
  <si>
    <t>B872151</t>
  </si>
  <si>
    <t>B872152</t>
  </si>
  <si>
    <t>6582590345471</t>
  </si>
  <si>
    <t>6582590345472</t>
  </si>
  <si>
    <t>E0AGlLq10sTk</t>
  </si>
  <si>
    <t>B876200</t>
  </si>
  <si>
    <t>285868</t>
  </si>
  <si>
    <t>B879763</t>
  </si>
  <si>
    <t>B879765</t>
  </si>
  <si>
    <t>6582590351811</t>
  </si>
  <si>
    <t>B882897</t>
  </si>
  <si>
    <t>6582590355152</t>
  </si>
  <si>
    <t>6582590355388</t>
  </si>
  <si>
    <t>B885362</t>
  </si>
  <si>
    <t>B885367</t>
  </si>
  <si>
    <t>290249</t>
  </si>
  <si>
    <t>B886551</t>
  </si>
  <si>
    <t>B886552</t>
  </si>
  <si>
    <t>6582590357159</t>
  </si>
  <si>
    <t>6582590357166</t>
  </si>
  <si>
    <t>6582590357479</t>
  </si>
  <si>
    <t>6582590357480</t>
  </si>
  <si>
    <t>B887527</t>
  </si>
  <si>
    <t>B887528</t>
  </si>
  <si>
    <t>6582590358521</t>
  </si>
  <si>
    <t>6582590358796</t>
  </si>
  <si>
    <t>E0AGlLq11YoC</t>
  </si>
  <si>
    <t>6582590358832</t>
  </si>
  <si>
    <t>6582590358834</t>
  </si>
  <si>
    <t>B889177</t>
  </si>
  <si>
    <t>E0AGlLq11aMW</t>
  </si>
  <si>
    <t>B889433</t>
  </si>
  <si>
    <t>B890535</t>
  </si>
  <si>
    <t>B890536</t>
  </si>
  <si>
    <t>B890542</t>
  </si>
  <si>
    <t>B890840</t>
  </si>
  <si>
    <t>B890841</t>
  </si>
  <si>
    <t>6582590361218</t>
  </si>
  <si>
    <t>6582590361219</t>
  </si>
  <si>
    <t>6582590361220</t>
  </si>
  <si>
    <t>6582590361567</t>
  </si>
  <si>
    <t>B893836</t>
  </si>
  <si>
    <t>6582590362773</t>
  </si>
  <si>
    <t>6582590362775</t>
  </si>
  <si>
    <t>6582590362776</t>
  </si>
  <si>
    <t>E0AGlLq11wOe</t>
  </si>
  <si>
    <t>6582590364269</t>
  </si>
  <si>
    <t>296042</t>
  </si>
  <si>
    <t>B902970</t>
  </si>
  <si>
    <t>B902971</t>
  </si>
  <si>
    <t>B903245</t>
  </si>
  <si>
    <t>B903997</t>
  </si>
  <si>
    <t>B905188</t>
  </si>
  <si>
    <t>6582590367940</t>
  </si>
  <si>
    <t>6582590367941</t>
  </si>
  <si>
    <t>6582590367942</t>
  </si>
  <si>
    <t>6582590367948</t>
  </si>
  <si>
    <t>6582590367949</t>
  </si>
  <si>
    <t>6582590367950</t>
  </si>
  <si>
    <t>B905531</t>
  </si>
  <si>
    <t>B905532</t>
  </si>
  <si>
    <t>B907854</t>
  </si>
  <si>
    <t>6582590369785</t>
  </si>
  <si>
    <t>6582590370346</t>
  </si>
  <si>
    <t>6582590370937</t>
  </si>
  <si>
    <t>6582590370938</t>
  </si>
  <si>
    <t>6582590370939</t>
  </si>
  <si>
    <t>6582590371067</t>
  </si>
  <si>
    <t>6582590371068</t>
  </si>
  <si>
    <t>B911040</t>
  </si>
  <si>
    <t>6582590372431</t>
  </si>
  <si>
    <t>B913709</t>
  </si>
  <si>
    <t>B914092</t>
  </si>
  <si>
    <t>B914093</t>
  </si>
  <si>
    <t>B914548</t>
  </si>
  <si>
    <t>B914559</t>
  </si>
  <si>
    <t>B914560</t>
  </si>
  <si>
    <t>B914562</t>
  </si>
  <si>
    <t>B914570</t>
  </si>
  <si>
    <t>6582590376373</t>
  </si>
  <si>
    <t>6582590376374</t>
  </si>
  <si>
    <t>6582590378521</t>
  </si>
  <si>
    <t>658259037852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542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56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558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98.469337858798</v>
      </c>
      <c r="C9" s="7" t="s">
        <v>9</v>
      </c>
      <c r="D9" s="11">
        <v>99348</v>
      </c>
      <c r="E9" s="12">
        <v>9.4057999999999993</v>
      </c>
      <c r="F9" s="7" t="s">
        <v>20</v>
      </c>
      <c r="G9" s="13">
        <v>934447.42</v>
      </c>
      <c r="H9" s="7" t="s">
        <v>21</v>
      </c>
      <c r="I9" s="12">
        <v>9.4649999999999999</v>
      </c>
      <c r="J9" s="12">
        <v>9.3420000000000005</v>
      </c>
    </row>
    <row r="10" spans="1:12" s="1" customFormat="1" ht="19.7" customHeight="1" x14ac:dyDescent="0.2">
      <c r="A10" s="7" t="s">
        <v>7</v>
      </c>
      <c r="B10" s="10">
        <v>44698.469337858798</v>
      </c>
      <c r="C10" s="7" t="s">
        <v>9</v>
      </c>
      <c r="D10" s="11">
        <v>114613</v>
      </c>
      <c r="E10" s="12">
        <v>9.4062999999999999</v>
      </c>
      <c r="F10" s="7" t="s">
        <v>20</v>
      </c>
      <c r="G10" s="13">
        <v>1078084.26</v>
      </c>
      <c r="H10" s="7" t="s">
        <v>22</v>
      </c>
      <c r="I10" s="12">
        <v>9.4480000000000004</v>
      </c>
      <c r="J10" s="12">
        <v>9.3460000000000001</v>
      </c>
    </row>
    <row r="11" spans="1:12" s="1" customFormat="1" ht="19.7" customHeight="1" x14ac:dyDescent="0.2">
      <c r="A11" s="7" t="s">
        <v>7</v>
      </c>
      <c r="B11" s="10">
        <v>44698.469337858798</v>
      </c>
      <c r="C11" s="7" t="s">
        <v>9</v>
      </c>
      <c r="D11" s="11">
        <v>12049</v>
      </c>
      <c r="E11" s="12">
        <v>9.4085999999999999</v>
      </c>
      <c r="F11" s="7" t="s">
        <v>20</v>
      </c>
      <c r="G11" s="13">
        <v>113364.22</v>
      </c>
      <c r="H11" s="7" t="s">
        <v>23</v>
      </c>
      <c r="I11" s="12">
        <v>9.4529999999999994</v>
      </c>
      <c r="J11" s="12">
        <v>9.35</v>
      </c>
    </row>
    <row r="12" spans="1:12" s="1" customFormat="1" ht="19.7" customHeight="1" x14ac:dyDescent="0.2">
      <c r="A12" s="7" t="s">
        <v>7</v>
      </c>
      <c r="B12" s="10">
        <v>44698.469337858798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26010</v>
      </c>
      <c r="E13" s="17">
        <v>9.4062000000000001</v>
      </c>
      <c r="F13" s="7"/>
      <c r="G13" s="18">
        <v>2125895.2599999998</v>
      </c>
      <c r="H13" s="14"/>
      <c r="I13" s="17">
        <v>9.4649999999999999</v>
      </c>
      <c r="J13" s="17">
        <v>9.3420000000000005</v>
      </c>
    </row>
    <row r="14" spans="1:12" s="1" customFormat="1" ht="19.7" customHeight="1" x14ac:dyDescent="0.2">
      <c r="A14" s="7" t="s">
        <v>7</v>
      </c>
      <c r="B14" s="10">
        <v>44698.469337858798</v>
      </c>
      <c r="C14" s="7" t="s">
        <v>9</v>
      </c>
      <c r="D14" s="11">
        <v>108982</v>
      </c>
      <c r="E14" s="12">
        <v>98.240899999999996</v>
      </c>
      <c r="F14" s="7" t="s">
        <v>26</v>
      </c>
      <c r="G14" s="13">
        <v>10706489.76</v>
      </c>
      <c r="H14" s="7" t="s">
        <v>27</v>
      </c>
      <c r="I14" s="12">
        <v>98.89</v>
      </c>
      <c r="J14" s="12">
        <v>97.62</v>
      </c>
    </row>
    <row r="15" spans="1:12" s="1" customFormat="1" ht="19.7" customHeight="1" x14ac:dyDescent="0.2">
      <c r="A15" s="7" t="s">
        <v>7</v>
      </c>
      <c r="B15" s="10">
        <v>44698.469337858798</v>
      </c>
      <c r="C15" s="7" t="s">
        <v>9</v>
      </c>
      <c r="D15" s="11">
        <v>138433</v>
      </c>
      <c r="E15" s="12">
        <v>98.236599999999996</v>
      </c>
      <c r="F15" s="7" t="s">
        <v>26</v>
      </c>
      <c r="G15" s="13">
        <v>13599187.25</v>
      </c>
      <c r="H15" s="7" t="s">
        <v>22</v>
      </c>
      <c r="I15" s="12">
        <v>98.84</v>
      </c>
      <c r="J15" s="12">
        <v>97.58</v>
      </c>
    </row>
    <row r="16" spans="1:12" s="1" customFormat="1" ht="19.7" customHeight="1" x14ac:dyDescent="0.2">
      <c r="A16" s="7" t="s">
        <v>7</v>
      </c>
      <c r="B16" s="10">
        <v>44698.469337858798</v>
      </c>
      <c r="C16" s="7" t="s">
        <v>9</v>
      </c>
      <c r="D16" s="11">
        <v>7895</v>
      </c>
      <c r="E16" s="12">
        <v>98.253200000000007</v>
      </c>
      <c r="F16" s="7" t="s">
        <v>26</v>
      </c>
      <c r="G16" s="13">
        <v>775709.01</v>
      </c>
      <c r="H16" s="7" t="s">
        <v>23</v>
      </c>
      <c r="I16" s="12">
        <v>98.56</v>
      </c>
      <c r="J16" s="12">
        <v>97.7</v>
      </c>
    </row>
    <row r="17" spans="1:12" s="1" customFormat="1" ht="19.7" customHeight="1" x14ac:dyDescent="0.2">
      <c r="A17" s="7" t="s">
        <v>7</v>
      </c>
      <c r="B17" s="10">
        <v>44698.469337858798</v>
      </c>
      <c r="C17" s="7" t="s">
        <v>9</v>
      </c>
      <c r="D17" s="11">
        <v>27204</v>
      </c>
      <c r="E17" s="12">
        <v>98.186999999999998</v>
      </c>
      <c r="F17" s="7" t="s">
        <v>26</v>
      </c>
      <c r="G17" s="13">
        <v>2671079.15</v>
      </c>
      <c r="H17" s="7" t="s">
        <v>24</v>
      </c>
      <c r="I17" s="12">
        <v>98.52</v>
      </c>
      <c r="J17" s="12">
        <v>97.58</v>
      </c>
    </row>
    <row r="18" spans="1:12" s="1" customFormat="1" ht="19.7" customHeight="1" x14ac:dyDescent="0.2">
      <c r="A18" s="19"/>
      <c r="B18" s="19"/>
      <c r="C18" s="15" t="s">
        <v>25</v>
      </c>
      <c r="D18" s="16">
        <v>282514</v>
      </c>
      <c r="E18" s="17">
        <v>98.233900000000006</v>
      </c>
      <c r="F18" s="19"/>
      <c r="G18" s="18">
        <v>27752452.02</v>
      </c>
      <c r="H18" s="19"/>
      <c r="I18" s="17">
        <v>98.89</v>
      </c>
      <c r="J18" s="17">
        <v>97.58</v>
      </c>
    </row>
    <row r="19" spans="1:12" s="1" customFormat="1" ht="19.7" customHeight="1" x14ac:dyDescent="0.2">
      <c r="A19" s="7" t="s">
        <v>7</v>
      </c>
      <c r="B19" s="10">
        <v>44698.469337858798</v>
      </c>
      <c r="C19" s="7" t="s">
        <v>9</v>
      </c>
      <c r="D19" s="11">
        <v>22745</v>
      </c>
      <c r="E19" s="12">
        <v>70.036199999999994</v>
      </c>
      <c r="F19" s="7" t="s">
        <v>28</v>
      </c>
      <c r="G19" s="13">
        <v>1592973.37</v>
      </c>
      <c r="H19" s="7" t="s">
        <v>29</v>
      </c>
      <c r="I19" s="12">
        <v>70.37</v>
      </c>
      <c r="J19" s="12">
        <v>69.569999999999993</v>
      </c>
    </row>
    <row r="20" spans="1:12" s="1" customFormat="1" ht="19.7" customHeight="1" x14ac:dyDescent="0.2">
      <c r="A20" s="19"/>
      <c r="B20" s="19"/>
      <c r="C20" s="15" t="s">
        <v>25</v>
      </c>
      <c r="D20" s="16">
        <v>22745</v>
      </c>
      <c r="E20" s="17">
        <v>70.036199999999994</v>
      </c>
      <c r="F20" s="19"/>
      <c r="G20" s="18">
        <v>1592973.37</v>
      </c>
      <c r="H20" s="19"/>
      <c r="I20" s="17">
        <v>70.37</v>
      </c>
      <c r="J20" s="17">
        <v>69.569999999999993</v>
      </c>
    </row>
    <row r="21" spans="1:12" s="1" customFormat="1" ht="19.7" customHeight="1" x14ac:dyDescent="0.2">
      <c r="A21" s="35" t="s">
        <v>155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560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98</v>
      </c>
      <c r="C26" s="24">
        <v>44698.375688333799</v>
      </c>
      <c r="D26" s="22" t="s">
        <v>9</v>
      </c>
      <c r="E26" s="22" t="s">
        <v>28</v>
      </c>
      <c r="F26" s="25">
        <v>70.27</v>
      </c>
      <c r="G26" s="22" t="s">
        <v>40</v>
      </c>
      <c r="H26" s="26">
        <v>95</v>
      </c>
      <c r="I26" s="27">
        <v>6675.65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98</v>
      </c>
      <c r="C27" s="30">
        <v>44698.376732309502</v>
      </c>
      <c r="D27" s="28" t="s">
        <v>9</v>
      </c>
      <c r="E27" s="28" t="s">
        <v>26</v>
      </c>
      <c r="F27" s="31">
        <v>98.8</v>
      </c>
      <c r="G27" s="28" t="s">
        <v>40</v>
      </c>
      <c r="H27" s="32">
        <v>190</v>
      </c>
      <c r="I27" s="33">
        <v>18772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98</v>
      </c>
      <c r="C28" s="24">
        <v>44698.376757006998</v>
      </c>
      <c r="D28" s="22" t="s">
        <v>9</v>
      </c>
      <c r="E28" s="22" t="s">
        <v>26</v>
      </c>
      <c r="F28" s="25">
        <v>98.8</v>
      </c>
      <c r="G28" s="22" t="s">
        <v>40</v>
      </c>
      <c r="H28" s="26">
        <v>459</v>
      </c>
      <c r="I28" s="27">
        <v>45349.2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98</v>
      </c>
      <c r="C29" s="30">
        <v>44698.376757449303</v>
      </c>
      <c r="D29" s="28" t="s">
        <v>9</v>
      </c>
      <c r="E29" s="28" t="s">
        <v>26</v>
      </c>
      <c r="F29" s="31">
        <v>98.78</v>
      </c>
      <c r="G29" s="28" t="s">
        <v>40</v>
      </c>
      <c r="H29" s="32">
        <v>52</v>
      </c>
      <c r="I29" s="33">
        <v>5136.5600000000004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98</v>
      </c>
      <c r="C30" s="24">
        <v>44698.376757449601</v>
      </c>
      <c r="D30" s="22" t="s">
        <v>9</v>
      </c>
      <c r="E30" s="22" t="s">
        <v>26</v>
      </c>
      <c r="F30" s="25">
        <v>98.78</v>
      </c>
      <c r="G30" s="22" t="s">
        <v>40</v>
      </c>
      <c r="H30" s="26">
        <v>611</v>
      </c>
      <c r="I30" s="27">
        <v>60354.58</v>
      </c>
      <c r="J30" s="22" t="s">
        <v>27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98</v>
      </c>
      <c r="C31" s="30">
        <v>44698.376757483697</v>
      </c>
      <c r="D31" s="28" t="s">
        <v>9</v>
      </c>
      <c r="E31" s="28" t="s">
        <v>20</v>
      </c>
      <c r="F31" s="31">
        <v>9.4489999999999998</v>
      </c>
      <c r="G31" s="28" t="s">
        <v>40</v>
      </c>
      <c r="H31" s="32">
        <v>25</v>
      </c>
      <c r="I31" s="33">
        <v>236.23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98</v>
      </c>
      <c r="C32" s="24">
        <v>44698.376757694401</v>
      </c>
      <c r="D32" s="22" t="s">
        <v>9</v>
      </c>
      <c r="E32" s="22" t="s">
        <v>20</v>
      </c>
      <c r="F32" s="25">
        <v>9.4489999999999998</v>
      </c>
      <c r="G32" s="22" t="s">
        <v>40</v>
      </c>
      <c r="H32" s="26">
        <v>729</v>
      </c>
      <c r="I32" s="27">
        <v>6888.32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98</v>
      </c>
      <c r="C33" s="30">
        <v>44698.377289113698</v>
      </c>
      <c r="D33" s="28" t="s">
        <v>9</v>
      </c>
      <c r="E33" s="28" t="s">
        <v>26</v>
      </c>
      <c r="F33" s="31">
        <v>98.84</v>
      </c>
      <c r="G33" s="28" t="s">
        <v>40</v>
      </c>
      <c r="H33" s="32">
        <v>597</v>
      </c>
      <c r="I33" s="33">
        <v>59007.48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98</v>
      </c>
      <c r="C34" s="24">
        <v>44698.377362382402</v>
      </c>
      <c r="D34" s="22" t="s">
        <v>9</v>
      </c>
      <c r="E34" s="22" t="s">
        <v>20</v>
      </c>
      <c r="F34" s="25">
        <v>9.4529999999999994</v>
      </c>
      <c r="G34" s="22" t="s">
        <v>40</v>
      </c>
      <c r="H34" s="26">
        <v>867</v>
      </c>
      <c r="I34" s="27">
        <v>8195.75</v>
      </c>
      <c r="J34" s="22" t="s">
        <v>23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98</v>
      </c>
      <c r="C35" s="30">
        <v>44698.377362498897</v>
      </c>
      <c r="D35" s="28" t="s">
        <v>9</v>
      </c>
      <c r="E35" s="28" t="s">
        <v>20</v>
      </c>
      <c r="F35" s="31">
        <v>9.4499999999999993</v>
      </c>
      <c r="G35" s="28" t="s">
        <v>40</v>
      </c>
      <c r="H35" s="32">
        <v>786</v>
      </c>
      <c r="I35" s="33">
        <v>7427.7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98</v>
      </c>
      <c r="C36" s="24">
        <v>44698.377718696502</v>
      </c>
      <c r="D36" s="22" t="s">
        <v>9</v>
      </c>
      <c r="E36" s="22" t="s">
        <v>26</v>
      </c>
      <c r="F36" s="25">
        <v>98.8</v>
      </c>
      <c r="G36" s="22" t="s">
        <v>40</v>
      </c>
      <c r="H36" s="26">
        <v>601</v>
      </c>
      <c r="I36" s="27">
        <v>59378.8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98</v>
      </c>
      <c r="C37" s="30">
        <v>44698.377718914497</v>
      </c>
      <c r="D37" s="28" t="s">
        <v>9</v>
      </c>
      <c r="E37" s="28" t="s">
        <v>20</v>
      </c>
      <c r="F37" s="31">
        <v>9.4570000000000007</v>
      </c>
      <c r="G37" s="28" t="s">
        <v>40</v>
      </c>
      <c r="H37" s="32">
        <v>120</v>
      </c>
      <c r="I37" s="33">
        <v>1134.8399999999999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98</v>
      </c>
      <c r="C38" s="24">
        <v>44698.377884531103</v>
      </c>
      <c r="D38" s="22" t="s">
        <v>9</v>
      </c>
      <c r="E38" s="22" t="s">
        <v>20</v>
      </c>
      <c r="F38" s="25">
        <v>9.4649999999999999</v>
      </c>
      <c r="G38" s="22" t="s">
        <v>40</v>
      </c>
      <c r="H38" s="26">
        <v>761</v>
      </c>
      <c r="I38" s="27">
        <v>7202.87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98</v>
      </c>
      <c r="C39" s="30">
        <v>44698.377884542599</v>
      </c>
      <c r="D39" s="28" t="s">
        <v>9</v>
      </c>
      <c r="E39" s="28" t="s">
        <v>26</v>
      </c>
      <c r="F39" s="31">
        <v>98.89</v>
      </c>
      <c r="G39" s="28" t="s">
        <v>40</v>
      </c>
      <c r="H39" s="32">
        <v>110</v>
      </c>
      <c r="I39" s="33">
        <v>10877.9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98</v>
      </c>
      <c r="C40" s="24">
        <v>44698.377884542802</v>
      </c>
      <c r="D40" s="22" t="s">
        <v>9</v>
      </c>
      <c r="E40" s="22" t="s">
        <v>26</v>
      </c>
      <c r="F40" s="25">
        <v>98.89</v>
      </c>
      <c r="G40" s="22" t="s">
        <v>40</v>
      </c>
      <c r="H40" s="26">
        <v>19</v>
      </c>
      <c r="I40" s="27">
        <v>1878.91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98</v>
      </c>
      <c r="C41" s="30">
        <v>44698.377884542897</v>
      </c>
      <c r="D41" s="28" t="s">
        <v>9</v>
      </c>
      <c r="E41" s="28" t="s">
        <v>26</v>
      </c>
      <c r="F41" s="31">
        <v>98.89</v>
      </c>
      <c r="G41" s="28" t="s">
        <v>40</v>
      </c>
      <c r="H41" s="32">
        <v>521</v>
      </c>
      <c r="I41" s="33">
        <v>51521.69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98</v>
      </c>
      <c r="C42" s="24">
        <v>44698.378108256496</v>
      </c>
      <c r="D42" s="22" t="s">
        <v>9</v>
      </c>
      <c r="E42" s="22" t="s">
        <v>28</v>
      </c>
      <c r="F42" s="25">
        <v>70.37</v>
      </c>
      <c r="G42" s="22" t="s">
        <v>40</v>
      </c>
      <c r="H42" s="26">
        <v>1074</v>
      </c>
      <c r="I42" s="27">
        <v>75577.38</v>
      </c>
      <c r="J42" s="22" t="s">
        <v>29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98</v>
      </c>
      <c r="C43" s="30">
        <v>44698.378261626101</v>
      </c>
      <c r="D43" s="28" t="s">
        <v>9</v>
      </c>
      <c r="E43" s="28" t="s">
        <v>26</v>
      </c>
      <c r="F43" s="31">
        <v>98.76</v>
      </c>
      <c r="G43" s="28" t="s">
        <v>40</v>
      </c>
      <c r="H43" s="32">
        <v>694</v>
      </c>
      <c r="I43" s="33">
        <v>68539.44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98</v>
      </c>
      <c r="C44" s="24">
        <v>44698.378763947803</v>
      </c>
      <c r="D44" s="22" t="s">
        <v>9</v>
      </c>
      <c r="E44" s="22" t="s">
        <v>20</v>
      </c>
      <c r="F44" s="25">
        <v>9.4529999999999994</v>
      </c>
      <c r="G44" s="22" t="s">
        <v>40</v>
      </c>
      <c r="H44" s="26">
        <v>786</v>
      </c>
      <c r="I44" s="27">
        <v>7430.06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98</v>
      </c>
      <c r="C45" s="30">
        <v>44698.379036461898</v>
      </c>
      <c r="D45" s="28" t="s">
        <v>9</v>
      </c>
      <c r="E45" s="28" t="s">
        <v>26</v>
      </c>
      <c r="F45" s="31">
        <v>98.82</v>
      </c>
      <c r="G45" s="28" t="s">
        <v>40</v>
      </c>
      <c r="H45" s="32">
        <v>626</v>
      </c>
      <c r="I45" s="33">
        <v>61861.32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98</v>
      </c>
      <c r="C46" s="24">
        <v>44698.379036562103</v>
      </c>
      <c r="D46" s="22" t="s">
        <v>9</v>
      </c>
      <c r="E46" s="22" t="s">
        <v>20</v>
      </c>
      <c r="F46" s="25">
        <v>9.4570000000000007</v>
      </c>
      <c r="G46" s="22" t="s">
        <v>40</v>
      </c>
      <c r="H46" s="26">
        <v>772</v>
      </c>
      <c r="I46" s="27">
        <v>7300.8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98</v>
      </c>
      <c r="C47" s="30">
        <v>44698.379036791703</v>
      </c>
      <c r="D47" s="28" t="s">
        <v>9</v>
      </c>
      <c r="E47" s="28" t="s">
        <v>26</v>
      </c>
      <c r="F47" s="31">
        <v>98.81</v>
      </c>
      <c r="G47" s="28" t="s">
        <v>40</v>
      </c>
      <c r="H47" s="32">
        <v>607</v>
      </c>
      <c r="I47" s="33">
        <v>59977.67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98</v>
      </c>
      <c r="C48" s="24">
        <v>44698.379039305299</v>
      </c>
      <c r="D48" s="22" t="s">
        <v>9</v>
      </c>
      <c r="E48" s="22" t="s">
        <v>26</v>
      </c>
      <c r="F48" s="25">
        <v>98.81</v>
      </c>
      <c r="G48" s="22" t="s">
        <v>40</v>
      </c>
      <c r="H48" s="26">
        <v>46</v>
      </c>
      <c r="I48" s="27">
        <v>4545.26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98</v>
      </c>
      <c r="C49" s="30">
        <v>44698.379562668997</v>
      </c>
      <c r="D49" s="28" t="s">
        <v>9</v>
      </c>
      <c r="E49" s="28" t="s">
        <v>26</v>
      </c>
      <c r="F49" s="31">
        <v>98.69</v>
      </c>
      <c r="G49" s="28" t="s">
        <v>40</v>
      </c>
      <c r="H49" s="32">
        <v>313</v>
      </c>
      <c r="I49" s="33">
        <v>30889.97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98</v>
      </c>
      <c r="C50" s="24">
        <v>44698.379562669201</v>
      </c>
      <c r="D50" s="22" t="s">
        <v>9</v>
      </c>
      <c r="E50" s="22" t="s">
        <v>26</v>
      </c>
      <c r="F50" s="25">
        <v>98.69</v>
      </c>
      <c r="G50" s="22" t="s">
        <v>40</v>
      </c>
      <c r="H50" s="26">
        <v>297</v>
      </c>
      <c r="I50" s="27">
        <v>29310.93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98</v>
      </c>
      <c r="C51" s="30">
        <v>44698.3797928493</v>
      </c>
      <c r="D51" s="28" t="s">
        <v>9</v>
      </c>
      <c r="E51" s="28" t="s">
        <v>20</v>
      </c>
      <c r="F51" s="31">
        <v>9.4480000000000004</v>
      </c>
      <c r="G51" s="28" t="s">
        <v>40</v>
      </c>
      <c r="H51" s="32">
        <v>792</v>
      </c>
      <c r="I51" s="33">
        <v>7482.82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98</v>
      </c>
      <c r="C52" s="24">
        <v>44698.3798082836</v>
      </c>
      <c r="D52" s="22" t="s">
        <v>9</v>
      </c>
      <c r="E52" s="22" t="s">
        <v>26</v>
      </c>
      <c r="F52" s="25">
        <v>98.73</v>
      </c>
      <c r="G52" s="22" t="s">
        <v>40</v>
      </c>
      <c r="H52" s="26">
        <v>696</v>
      </c>
      <c r="I52" s="27">
        <v>68716.08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98</v>
      </c>
      <c r="C53" s="30">
        <v>44698.380297478601</v>
      </c>
      <c r="D53" s="28" t="s">
        <v>9</v>
      </c>
      <c r="E53" s="28" t="s">
        <v>26</v>
      </c>
      <c r="F53" s="31">
        <v>98.62</v>
      </c>
      <c r="G53" s="28" t="s">
        <v>40</v>
      </c>
      <c r="H53" s="32">
        <v>670</v>
      </c>
      <c r="I53" s="33">
        <v>66075.399999999994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98</v>
      </c>
      <c r="C54" s="24">
        <v>44698.380631169799</v>
      </c>
      <c r="D54" s="22" t="s">
        <v>9</v>
      </c>
      <c r="E54" s="22" t="s">
        <v>26</v>
      </c>
      <c r="F54" s="25">
        <v>98.59</v>
      </c>
      <c r="G54" s="22" t="s">
        <v>40</v>
      </c>
      <c r="H54" s="26">
        <v>671</v>
      </c>
      <c r="I54" s="27">
        <v>66153.89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98</v>
      </c>
      <c r="C55" s="30">
        <v>44698.381008398297</v>
      </c>
      <c r="D55" s="28" t="s">
        <v>9</v>
      </c>
      <c r="E55" s="28" t="s">
        <v>26</v>
      </c>
      <c r="F55" s="31">
        <v>98.66</v>
      </c>
      <c r="G55" s="28" t="s">
        <v>40</v>
      </c>
      <c r="H55" s="32">
        <v>6</v>
      </c>
      <c r="I55" s="33">
        <v>591.96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98</v>
      </c>
      <c r="C56" s="24">
        <v>44698.381008610799</v>
      </c>
      <c r="D56" s="22" t="s">
        <v>9</v>
      </c>
      <c r="E56" s="22" t="s">
        <v>26</v>
      </c>
      <c r="F56" s="25">
        <v>98.66</v>
      </c>
      <c r="G56" s="22" t="s">
        <v>40</v>
      </c>
      <c r="H56" s="26">
        <v>108</v>
      </c>
      <c r="I56" s="27">
        <v>10655.28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98</v>
      </c>
      <c r="C57" s="30">
        <v>44698.381008611701</v>
      </c>
      <c r="D57" s="28" t="s">
        <v>9</v>
      </c>
      <c r="E57" s="28" t="s">
        <v>26</v>
      </c>
      <c r="F57" s="31">
        <v>98.66</v>
      </c>
      <c r="G57" s="28" t="s">
        <v>40</v>
      </c>
      <c r="H57" s="32">
        <v>519</v>
      </c>
      <c r="I57" s="33">
        <v>51204.54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98</v>
      </c>
      <c r="C58" s="24">
        <v>44698.381012561498</v>
      </c>
      <c r="D58" s="22" t="s">
        <v>9</v>
      </c>
      <c r="E58" s="22" t="s">
        <v>20</v>
      </c>
      <c r="F58" s="25">
        <v>9.4380000000000006</v>
      </c>
      <c r="G58" s="22" t="s">
        <v>40</v>
      </c>
      <c r="H58" s="26">
        <v>565</v>
      </c>
      <c r="I58" s="27">
        <v>5332.47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98</v>
      </c>
      <c r="C59" s="30">
        <v>44698.381012562597</v>
      </c>
      <c r="D59" s="28" t="s">
        <v>9</v>
      </c>
      <c r="E59" s="28" t="s">
        <v>20</v>
      </c>
      <c r="F59" s="31">
        <v>9.4380000000000006</v>
      </c>
      <c r="G59" s="28" t="s">
        <v>40</v>
      </c>
      <c r="H59" s="32">
        <v>193</v>
      </c>
      <c r="I59" s="33">
        <v>1821.53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98</v>
      </c>
      <c r="C60" s="24">
        <v>44698.381407854198</v>
      </c>
      <c r="D60" s="22" t="s">
        <v>9</v>
      </c>
      <c r="E60" s="22" t="s">
        <v>20</v>
      </c>
      <c r="F60" s="25">
        <v>9.4280000000000008</v>
      </c>
      <c r="G60" s="22" t="s">
        <v>40</v>
      </c>
      <c r="H60" s="26">
        <v>833</v>
      </c>
      <c r="I60" s="27">
        <v>7853.52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98</v>
      </c>
      <c r="C61" s="30">
        <v>44698.381407859801</v>
      </c>
      <c r="D61" s="28" t="s">
        <v>9</v>
      </c>
      <c r="E61" s="28" t="s">
        <v>20</v>
      </c>
      <c r="F61" s="31">
        <v>9.4280000000000008</v>
      </c>
      <c r="G61" s="28" t="s">
        <v>40</v>
      </c>
      <c r="H61" s="32">
        <v>725</v>
      </c>
      <c r="I61" s="33">
        <v>6835.3</v>
      </c>
      <c r="J61" s="28" t="s">
        <v>23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98</v>
      </c>
      <c r="C62" s="24">
        <v>44698.381693523101</v>
      </c>
      <c r="D62" s="22" t="s">
        <v>9</v>
      </c>
      <c r="E62" s="22" t="s">
        <v>26</v>
      </c>
      <c r="F62" s="25">
        <v>98.46</v>
      </c>
      <c r="G62" s="22" t="s">
        <v>40</v>
      </c>
      <c r="H62" s="26">
        <v>714</v>
      </c>
      <c r="I62" s="27">
        <v>70300.44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98</v>
      </c>
      <c r="C63" s="30">
        <v>44698.382138834801</v>
      </c>
      <c r="D63" s="28" t="s">
        <v>9</v>
      </c>
      <c r="E63" s="28" t="s">
        <v>26</v>
      </c>
      <c r="F63" s="31">
        <v>98.58</v>
      </c>
      <c r="G63" s="28" t="s">
        <v>40</v>
      </c>
      <c r="H63" s="32">
        <v>649</v>
      </c>
      <c r="I63" s="33">
        <v>63978.42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98</v>
      </c>
      <c r="C64" s="24">
        <v>44698.382431519502</v>
      </c>
      <c r="D64" s="22" t="s">
        <v>9</v>
      </c>
      <c r="E64" s="22" t="s">
        <v>26</v>
      </c>
      <c r="F64" s="25">
        <v>98.56</v>
      </c>
      <c r="G64" s="22" t="s">
        <v>40</v>
      </c>
      <c r="H64" s="26">
        <v>618</v>
      </c>
      <c r="I64" s="27">
        <v>60910.080000000002</v>
      </c>
      <c r="J64" s="22" t="s">
        <v>23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98</v>
      </c>
      <c r="C65" s="30">
        <v>44698.382733644699</v>
      </c>
      <c r="D65" s="28" t="s">
        <v>9</v>
      </c>
      <c r="E65" s="28" t="s">
        <v>26</v>
      </c>
      <c r="F65" s="31">
        <v>98.55</v>
      </c>
      <c r="G65" s="28" t="s">
        <v>40</v>
      </c>
      <c r="H65" s="32">
        <v>594</v>
      </c>
      <c r="I65" s="33">
        <v>58538.7</v>
      </c>
      <c r="J65" s="28" t="s">
        <v>23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98</v>
      </c>
      <c r="C66" s="24">
        <v>44698.383026221301</v>
      </c>
      <c r="D66" s="22" t="s">
        <v>9</v>
      </c>
      <c r="E66" s="22" t="s">
        <v>20</v>
      </c>
      <c r="F66" s="25">
        <v>9.4350000000000005</v>
      </c>
      <c r="G66" s="22" t="s">
        <v>40</v>
      </c>
      <c r="H66" s="26">
        <v>133</v>
      </c>
      <c r="I66" s="27">
        <v>1254.8599999999999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98</v>
      </c>
      <c r="C67" s="30">
        <v>44698.383026221301</v>
      </c>
      <c r="D67" s="28" t="s">
        <v>9</v>
      </c>
      <c r="E67" s="28" t="s">
        <v>20</v>
      </c>
      <c r="F67" s="31">
        <v>9.4350000000000005</v>
      </c>
      <c r="G67" s="28" t="s">
        <v>40</v>
      </c>
      <c r="H67" s="32">
        <v>641</v>
      </c>
      <c r="I67" s="33">
        <v>6047.84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98</v>
      </c>
      <c r="C68" s="24">
        <v>44698.383026318603</v>
      </c>
      <c r="D68" s="22" t="s">
        <v>9</v>
      </c>
      <c r="E68" s="22" t="s">
        <v>20</v>
      </c>
      <c r="F68" s="25">
        <v>9.4350000000000005</v>
      </c>
      <c r="G68" s="22" t="s">
        <v>40</v>
      </c>
      <c r="H68" s="26">
        <v>741</v>
      </c>
      <c r="I68" s="27">
        <v>6991.34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98</v>
      </c>
      <c r="C69" s="30">
        <v>44698.383166052699</v>
      </c>
      <c r="D69" s="28" t="s">
        <v>9</v>
      </c>
      <c r="E69" s="28" t="s">
        <v>26</v>
      </c>
      <c r="F69" s="31">
        <v>98.57</v>
      </c>
      <c r="G69" s="28" t="s">
        <v>40</v>
      </c>
      <c r="H69" s="32">
        <v>16</v>
      </c>
      <c r="I69" s="33">
        <v>1577.12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98</v>
      </c>
      <c r="C70" s="24">
        <v>44698.383166052998</v>
      </c>
      <c r="D70" s="22" t="s">
        <v>9</v>
      </c>
      <c r="E70" s="22" t="s">
        <v>26</v>
      </c>
      <c r="F70" s="25">
        <v>98.57</v>
      </c>
      <c r="G70" s="22" t="s">
        <v>40</v>
      </c>
      <c r="H70" s="26">
        <v>659</v>
      </c>
      <c r="I70" s="27">
        <v>64957.63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98</v>
      </c>
      <c r="C71" s="30">
        <v>44698.383767476698</v>
      </c>
      <c r="D71" s="28" t="s">
        <v>9</v>
      </c>
      <c r="E71" s="28" t="s">
        <v>20</v>
      </c>
      <c r="F71" s="31">
        <v>9.4250000000000007</v>
      </c>
      <c r="G71" s="28" t="s">
        <v>40</v>
      </c>
      <c r="H71" s="32">
        <v>282</v>
      </c>
      <c r="I71" s="33">
        <v>2657.85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98</v>
      </c>
      <c r="C72" s="24">
        <v>44698.3837674772</v>
      </c>
      <c r="D72" s="22" t="s">
        <v>9</v>
      </c>
      <c r="E72" s="22" t="s">
        <v>20</v>
      </c>
      <c r="F72" s="25">
        <v>9.4250000000000007</v>
      </c>
      <c r="G72" s="22" t="s">
        <v>40</v>
      </c>
      <c r="H72" s="26">
        <v>499</v>
      </c>
      <c r="I72" s="27">
        <v>4703.08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98</v>
      </c>
      <c r="C73" s="30">
        <v>44698.383967261798</v>
      </c>
      <c r="D73" s="28" t="s">
        <v>9</v>
      </c>
      <c r="E73" s="28" t="s">
        <v>26</v>
      </c>
      <c r="F73" s="31">
        <v>98.46</v>
      </c>
      <c r="G73" s="28" t="s">
        <v>40</v>
      </c>
      <c r="H73" s="32">
        <v>613</v>
      </c>
      <c r="I73" s="33">
        <v>60355.98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98</v>
      </c>
      <c r="C74" s="24">
        <v>44698.384393822002</v>
      </c>
      <c r="D74" s="22" t="s">
        <v>9</v>
      </c>
      <c r="E74" s="22" t="s">
        <v>26</v>
      </c>
      <c r="F74" s="25">
        <v>98.41</v>
      </c>
      <c r="G74" s="22" t="s">
        <v>40</v>
      </c>
      <c r="H74" s="26">
        <v>622</v>
      </c>
      <c r="I74" s="27">
        <v>61211.02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98</v>
      </c>
      <c r="C75" s="30">
        <v>44698.3843938231</v>
      </c>
      <c r="D75" s="28" t="s">
        <v>9</v>
      </c>
      <c r="E75" s="28" t="s">
        <v>26</v>
      </c>
      <c r="F75" s="31">
        <v>98.41</v>
      </c>
      <c r="G75" s="28" t="s">
        <v>40</v>
      </c>
      <c r="H75" s="32">
        <v>39</v>
      </c>
      <c r="I75" s="33">
        <v>3837.99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98</v>
      </c>
      <c r="C76" s="24">
        <v>44698.384395298403</v>
      </c>
      <c r="D76" s="22" t="s">
        <v>9</v>
      </c>
      <c r="E76" s="22" t="s">
        <v>20</v>
      </c>
      <c r="F76" s="25">
        <v>9.4179999999999993</v>
      </c>
      <c r="G76" s="22" t="s">
        <v>40</v>
      </c>
      <c r="H76" s="26">
        <v>720</v>
      </c>
      <c r="I76" s="27">
        <v>6780.96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98</v>
      </c>
      <c r="C77" s="30">
        <v>44698.384590716902</v>
      </c>
      <c r="D77" s="28" t="s">
        <v>9</v>
      </c>
      <c r="E77" s="28" t="s">
        <v>26</v>
      </c>
      <c r="F77" s="31">
        <v>98.47</v>
      </c>
      <c r="G77" s="28" t="s">
        <v>40</v>
      </c>
      <c r="H77" s="32">
        <v>460</v>
      </c>
      <c r="I77" s="33">
        <v>45296.2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98</v>
      </c>
      <c r="C78" s="24">
        <v>44698.384875594696</v>
      </c>
      <c r="D78" s="22" t="s">
        <v>9</v>
      </c>
      <c r="E78" s="22" t="s">
        <v>26</v>
      </c>
      <c r="F78" s="25">
        <v>98.53</v>
      </c>
      <c r="G78" s="22" t="s">
        <v>40</v>
      </c>
      <c r="H78" s="26">
        <v>268</v>
      </c>
      <c r="I78" s="27">
        <v>26406.04</v>
      </c>
      <c r="J78" s="22" t="s">
        <v>23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98</v>
      </c>
      <c r="C79" s="30">
        <v>44698.3848759424</v>
      </c>
      <c r="D79" s="28" t="s">
        <v>9</v>
      </c>
      <c r="E79" s="28" t="s">
        <v>26</v>
      </c>
      <c r="F79" s="31">
        <v>98.53</v>
      </c>
      <c r="G79" s="28" t="s">
        <v>40</v>
      </c>
      <c r="H79" s="32">
        <v>439</v>
      </c>
      <c r="I79" s="33">
        <v>43254.67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98</v>
      </c>
      <c r="C80" s="24">
        <v>44698.385423447202</v>
      </c>
      <c r="D80" s="22" t="s">
        <v>9</v>
      </c>
      <c r="E80" s="22" t="s">
        <v>20</v>
      </c>
      <c r="F80" s="25">
        <v>9.4250000000000007</v>
      </c>
      <c r="G80" s="22" t="s">
        <v>40</v>
      </c>
      <c r="H80" s="26">
        <v>797</v>
      </c>
      <c r="I80" s="27">
        <v>7511.73</v>
      </c>
      <c r="J80" s="22" t="s">
        <v>23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98</v>
      </c>
      <c r="C81" s="30">
        <v>44698.385423934596</v>
      </c>
      <c r="D81" s="28" t="s">
        <v>9</v>
      </c>
      <c r="E81" s="28" t="s">
        <v>26</v>
      </c>
      <c r="F81" s="31">
        <v>98.45</v>
      </c>
      <c r="G81" s="28" t="s">
        <v>40</v>
      </c>
      <c r="H81" s="32">
        <v>600</v>
      </c>
      <c r="I81" s="33">
        <v>59070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98</v>
      </c>
      <c r="C82" s="24">
        <v>44698.385441197701</v>
      </c>
      <c r="D82" s="22" t="s">
        <v>9</v>
      </c>
      <c r="E82" s="22" t="s">
        <v>26</v>
      </c>
      <c r="F82" s="25">
        <v>98.45</v>
      </c>
      <c r="G82" s="22" t="s">
        <v>40</v>
      </c>
      <c r="H82" s="26">
        <v>6</v>
      </c>
      <c r="I82" s="27">
        <v>590.70000000000005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98</v>
      </c>
      <c r="C83" s="30">
        <v>44698.385996670702</v>
      </c>
      <c r="D83" s="28" t="s">
        <v>9</v>
      </c>
      <c r="E83" s="28" t="s">
        <v>26</v>
      </c>
      <c r="F83" s="31">
        <v>98.44</v>
      </c>
      <c r="G83" s="28" t="s">
        <v>40</v>
      </c>
      <c r="H83" s="32">
        <v>267</v>
      </c>
      <c r="I83" s="33">
        <v>26283.48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98</v>
      </c>
      <c r="C84" s="24">
        <v>44698.385996671001</v>
      </c>
      <c r="D84" s="22" t="s">
        <v>9</v>
      </c>
      <c r="E84" s="22" t="s">
        <v>26</v>
      </c>
      <c r="F84" s="25">
        <v>98.44</v>
      </c>
      <c r="G84" s="22" t="s">
        <v>40</v>
      </c>
      <c r="H84" s="26">
        <v>346</v>
      </c>
      <c r="I84" s="27">
        <v>34060.239999999998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98</v>
      </c>
      <c r="C85" s="30">
        <v>44698.386184783703</v>
      </c>
      <c r="D85" s="28" t="s">
        <v>9</v>
      </c>
      <c r="E85" s="28" t="s">
        <v>20</v>
      </c>
      <c r="F85" s="31">
        <v>9.4179999999999993</v>
      </c>
      <c r="G85" s="28" t="s">
        <v>40</v>
      </c>
      <c r="H85" s="32">
        <v>186</v>
      </c>
      <c r="I85" s="33">
        <v>1751.75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98</v>
      </c>
      <c r="C86" s="24">
        <v>44698.386184784402</v>
      </c>
      <c r="D86" s="22" t="s">
        <v>9</v>
      </c>
      <c r="E86" s="22" t="s">
        <v>20</v>
      </c>
      <c r="F86" s="25">
        <v>9.4179999999999993</v>
      </c>
      <c r="G86" s="22" t="s">
        <v>40</v>
      </c>
      <c r="H86" s="26">
        <v>49</v>
      </c>
      <c r="I86" s="27">
        <v>461.48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98</v>
      </c>
      <c r="C87" s="30">
        <v>44698.386184784598</v>
      </c>
      <c r="D87" s="28" t="s">
        <v>9</v>
      </c>
      <c r="E87" s="28" t="s">
        <v>20</v>
      </c>
      <c r="F87" s="31">
        <v>9.4179999999999993</v>
      </c>
      <c r="G87" s="28" t="s">
        <v>40</v>
      </c>
      <c r="H87" s="32">
        <v>332</v>
      </c>
      <c r="I87" s="33">
        <v>3126.78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98</v>
      </c>
      <c r="C88" s="24">
        <v>44698.3861847847</v>
      </c>
      <c r="D88" s="22" t="s">
        <v>9</v>
      </c>
      <c r="E88" s="22" t="s">
        <v>20</v>
      </c>
      <c r="F88" s="25">
        <v>9.4179999999999993</v>
      </c>
      <c r="G88" s="22" t="s">
        <v>40</v>
      </c>
      <c r="H88" s="26">
        <v>186</v>
      </c>
      <c r="I88" s="27">
        <v>1751.75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98</v>
      </c>
      <c r="C89" s="30">
        <v>44698.3865038359</v>
      </c>
      <c r="D89" s="28" t="s">
        <v>9</v>
      </c>
      <c r="E89" s="28" t="s">
        <v>26</v>
      </c>
      <c r="F89" s="31">
        <v>98.37</v>
      </c>
      <c r="G89" s="28" t="s">
        <v>40</v>
      </c>
      <c r="H89" s="32">
        <v>107</v>
      </c>
      <c r="I89" s="33">
        <v>10525.59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98</v>
      </c>
      <c r="C90" s="24">
        <v>44698.386503836897</v>
      </c>
      <c r="D90" s="22" t="s">
        <v>9</v>
      </c>
      <c r="E90" s="22" t="s">
        <v>26</v>
      </c>
      <c r="F90" s="25">
        <v>98.37</v>
      </c>
      <c r="G90" s="22" t="s">
        <v>40</v>
      </c>
      <c r="H90" s="26">
        <v>540</v>
      </c>
      <c r="I90" s="27">
        <v>53119.8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98</v>
      </c>
      <c r="C91" s="30">
        <v>44698.386854116703</v>
      </c>
      <c r="D91" s="28" t="s">
        <v>9</v>
      </c>
      <c r="E91" s="28" t="s">
        <v>26</v>
      </c>
      <c r="F91" s="31">
        <v>98.43</v>
      </c>
      <c r="G91" s="28" t="s">
        <v>40</v>
      </c>
      <c r="H91" s="32">
        <v>51</v>
      </c>
      <c r="I91" s="33">
        <v>5019.93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98</v>
      </c>
      <c r="C92" s="24">
        <v>44698.386971346503</v>
      </c>
      <c r="D92" s="22" t="s">
        <v>9</v>
      </c>
      <c r="E92" s="22" t="s">
        <v>26</v>
      </c>
      <c r="F92" s="25">
        <v>98.44</v>
      </c>
      <c r="G92" s="22" t="s">
        <v>40</v>
      </c>
      <c r="H92" s="26">
        <v>12</v>
      </c>
      <c r="I92" s="27">
        <v>1181.28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98</v>
      </c>
      <c r="C93" s="30">
        <v>44698.386971587999</v>
      </c>
      <c r="D93" s="28" t="s">
        <v>9</v>
      </c>
      <c r="E93" s="28" t="s">
        <v>26</v>
      </c>
      <c r="F93" s="31">
        <v>98.44</v>
      </c>
      <c r="G93" s="28" t="s">
        <v>40</v>
      </c>
      <c r="H93" s="32">
        <v>150</v>
      </c>
      <c r="I93" s="33">
        <v>14766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98</v>
      </c>
      <c r="C94" s="24">
        <v>44698.387016814297</v>
      </c>
      <c r="D94" s="22" t="s">
        <v>9</v>
      </c>
      <c r="E94" s="22" t="s">
        <v>26</v>
      </c>
      <c r="F94" s="25">
        <v>98.43</v>
      </c>
      <c r="G94" s="22" t="s">
        <v>40</v>
      </c>
      <c r="H94" s="26">
        <v>646</v>
      </c>
      <c r="I94" s="27">
        <v>63585.78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98</v>
      </c>
      <c r="C95" s="30">
        <v>44698.387016861598</v>
      </c>
      <c r="D95" s="28" t="s">
        <v>9</v>
      </c>
      <c r="E95" s="28" t="s">
        <v>20</v>
      </c>
      <c r="F95" s="31">
        <v>9.42</v>
      </c>
      <c r="G95" s="28" t="s">
        <v>40</v>
      </c>
      <c r="H95" s="32">
        <v>802</v>
      </c>
      <c r="I95" s="33">
        <v>7554.84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98</v>
      </c>
      <c r="C96" s="24">
        <v>44698.387434345103</v>
      </c>
      <c r="D96" s="22" t="s">
        <v>9</v>
      </c>
      <c r="E96" s="22" t="s">
        <v>26</v>
      </c>
      <c r="F96" s="25">
        <v>98.43</v>
      </c>
      <c r="G96" s="22" t="s">
        <v>40</v>
      </c>
      <c r="H96" s="26">
        <v>41</v>
      </c>
      <c r="I96" s="27">
        <v>4035.63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98</v>
      </c>
      <c r="C97" s="30">
        <v>44698.387436014003</v>
      </c>
      <c r="D97" s="28" t="s">
        <v>9</v>
      </c>
      <c r="E97" s="28" t="s">
        <v>26</v>
      </c>
      <c r="F97" s="31">
        <v>98.43</v>
      </c>
      <c r="G97" s="28" t="s">
        <v>40</v>
      </c>
      <c r="H97" s="32">
        <v>100</v>
      </c>
      <c r="I97" s="33">
        <v>9843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98</v>
      </c>
      <c r="C98" s="24">
        <v>44698.387436014898</v>
      </c>
      <c r="D98" s="22" t="s">
        <v>9</v>
      </c>
      <c r="E98" s="22" t="s">
        <v>26</v>
      </c>
      <c r="F98" s="25">
        <v>98.43</v>
      </c>
      <c r="G98" s="22" t="s">
        <v>40</v>
      </c>
      <c r="H98" s="26">
        <v>467</v>
      </c>
      <c r="I98" s="27">
        <v>45966.81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98</v>
      </c>
      <c r="C99" s="30">
        <v>44698.387548122402</v>
      </c>
      <c r="D99" s="28" t="s">
        <v>9</v>
      </c>
      <c r="E99" s="28" t="s">
        <v>20</v>
      </c>
      <c r="F99" s="31">
        <v>9.4209999999999994</v>
      </c>
      <c r="G99" s="28" t="s">
        <v>40</v>
      </c>
      <c r="H99" s="32">
        <v>66</v>
      </c>
      <c r="I99" s="33">
        <v>621.79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98</v>
      </c>
      <c r="C100" s="24">
        <v>44698.387548122897</v>
      </c>
      <c r="D100" s="22" t="s">
        <v>9</v>
      </c>
      <c r="E100" s="22" t="s">
        <v>20</v>
      </c>
      <c r="F100" s="25">
        <v>9.4209999999999994</v>
      </c>
      <c r="G100" s="22" t="s">
        <v>40</v>
      </c>
      <c r="H100" s="26">
        <v>53</v>
      </c>
      <c r="I100" s="27">
        <v>499.31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98</v>
      </c>
      <c r="C101" s="30">
        <v>44698.387548123101</v>
      </c>
      <c r="D101" s="28" t="s">
        <v>9</v>
      </c>
      <c r="E101" s="28" t="s">
        <v>20</v>
      </c>
      <c r="F101" s="31">
        <v>9.4209999999999994</v>
      </c>
      <c r="G101" s="28" t="s">
        <v>40</v>
      </c>
      <c r="H101" s="32">
        <v>689</v>
      </c>
      <c r="I101" s="33">
        <v>6491.07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98</v>
      </c>
      <c r="C102" s="24">
        <v>44698.387836040201</v>
      </c>
      <c r="D102" s="22" t="s">
        <v>9</v>
      </c>
      <c r="E102" s="22" t="s">
        <v>26</v>
      </c>
      <c r="F102" s="25">
        <v>98.37</v>
      </c>
      <c r="G102" s="22" t="s">
        <v>40</v>
      </c>
      <c r="H102" s="26">
        <v>631</v>
      </c>
      <c r="I102" s="27">
        <v>62071.47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98</v>
      </c>
      <c r="C103" s="30">
        <v>44698.3887771429</v>
      </c>
      <c r="D103" s="28" t="s">
        <v>9</v>
      </c>
      <c r="E103" s="28" t="s">
        <v>26</v>
      </c>
      <c r="F103" s="31">
        <v>98.22</v>
      </c>
      <c r="G103" s="28" t="s">
        <v>40</v>
      </c>
      <c r="H103" s="32">
        <v>30</v>
      </c>
      <c r="I103" s="33">
        <v>2946.6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98</v>
      </c>
      <c r="C104" s="24">
        <v>44698.388777257198</v>
      </c>
      <c r="D104" s="22" t="s">
        <v>9</v>
      </c>
      <c r="E104" s="22" t="s">
        <v>26</v>
      </c>
      <c r="F104" s="25">
        <v>98.22</v>
      </c>
      <c r="G104" s="22" t="s">
        <v>40</v>
      </c>
      <c r="H104" s="26">
        <v>33</v>
      </c>
      <c r="I104" s="27">
        <v>3241.26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98</v>
      </c>
      <c r="C105" s="30">
        <v>44698.389054949497</v>
      </c>
      <c r="D105" s="28" t="s">
        <v>9</v>
      </c>
      <c r="E105" s="28" t="s">
        <v>20</v>
      </c>
      <c r="F105" s="31">
        <v>9.3979999999999997</v>
      </c>
      <c r="G105" s="28" t="s">
        <v>40</v>
      </c>
      <c r="H105" s="32">
        <v>312</v>
      </c>
      <c r="I105" s="33">
        <v>2932.18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98</v>
      </c>
      <c r="C106" s="24">
        <v>44698.389054949701</v>
      </c>
      <c r="D106" s="22" t="s">
        <v>9</v>
      </c>
      <c r="E106" s="22" t="s">
        <v>20</v>
      </c>
      <c r="F106" s="25">
        <v>9.3979999999999997</v>
      </c>
      <c r="G106" s="22" t="s">
        <v>40</v>
      </c>
      <c r="H106" s="26">
        <v>529</v>
      </c>
      <c r="I106" s="27">
        <v>4971.54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98</v>
      </c>
      <c r="C107" s="30">
        <v>44698.389054971398</v>
      </c>
      <c r="D107" s="28" t="s">
        <v>9</v>
      </c>
      <c r="E107" s="28" t="s">
        <v>26</v>
      </c>
      <c r="F107" s="31">
        <v>98.2</v>
      </c>
      <c r="G107" s="28" t="s">
        <v>40</v>
      </c>
      <c r="H107" s="32">
        <v>600</v>
      </c>
      <c r="I107" s="33">
        <v>58920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98</v>
      </c>
      <c r="C108" s="24">
        <v>44698.389054971703</v>
      </c>
      <c r="D108" s="22" t="s">
        <v>9</v>
      </c>
      <c r="E108" s="22" t="s">
        <v>26</v>
      </c>
      <c r="F108" s="25">
        <v>98.2</v>
      </c>
      <c r="G108" s="22" t="s">
        <v>40</v>
      </c>
      <c r="H108" s="26">
        <v>101</v>
      </c>
      <c r="I108" s="27">
        <v>9918.2000000000007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98</v>
      </c>
      <c r="C109" s="30">
        <v>44698.389055069303</v>
      </c>
      <c r="D109" s="28" t="s">
        <v>9</v>
      </c>
      <c r="E109" s="28" t="s">
        <v>26</v>
      </c>
      <c r="F109" s="31">
        <v>98.2</v>
      </c>
      <c r="G109" s="28" t="s">
        <v>40</v>
      </c>
      <c r="H109" s="32">
        <v>645</v>
      </c>
      <c r="I109" s="33">
        <v>63339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98</v>
      </c>
      <c r="C110" s="24">
        <v>44698.389411057302</v>
      </c>
      <c r="D110" s="22" t="s">
        <v>9</v>
      </c>
      <c r="E110" s="22" t="s">
        <v>26</v>
      </c>
      <c r="F110" s="25">
        <v>98.22</v>
      </c>
      <c r="G110" s="22" t="s">
        <v>40</v>
      </c>
      <c r="H110" s="26">
        <v>636</v>
      </c>
      <c r="I110" s="27">
        <v>62467.92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98</v>
      </c>
      <c r="C111" s="30">
        <v>44698.389671512399</v>
      </c>
      <c r="D111" s="28" t="s">
        <v>9</v>
      </c>
      <c r="E111" s="28" t="s">
        <v>20</v>
      </c>
      <c r="F111" s="31">
        <v>9.3940000000000001</v>
      </c>
      <c r="G111" s="28" t="s">
        <v>40</v>
      </c>
      <c r="H111" s="32">
        <v>747</v>
      </c>
      <c r="I111" s="33">
        <v>7017.32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98</v>
      </c>
      <c r="C112" s="24">
        <v>44698.389715415702</v>
      </c>
      <c r="D112" s="22" t="s">
        <v>9</v>
      </c>
      <c r="E112" s="22" t="s">
        <v>28</v>
      </c>
      <c r="F112" s="25">
        <v>69.87</v>
      </c>
      <c r="G112" s="22" t="s">
        <v>40</v>
      </c>
      <c r="H112" s="26">
        <v>33</v>
      </c>
      <c r="I112" s="27">
        <v>2305.71</v>
      </c>
      <c r="J112" s="22" t="s">
        <v>29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98</v>
      </c>
      <c r="C113" s="30">
        <v>44698.390339678699</v>
      </c>
      <c r="D113" s="28" t="s">
        <v>9</v>
      </c>
      <c r="E113" s="28" t="s">
        <v>26</v>
      </c>
      <c r="F113" s="31">
        <v>98.22</v>
      </c>
      <c r="G113" s="28" t="s">
        <v>40</v>
      </c>
      <c r="H113" s="32">
        <v>660</v>
      </c>
      <c r="I113" s="33">
        <v>64825.2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98</v>
      </c>
      <c r="C114" s="24">
        <v>44698.390636297001</v>
      </c>
      <c r="D114" s="22" t="s">
        <v>9</v>
      </c>
      <c r="E114" s="22" t="s">
        <v>26</v>
      </c>
      <c r="F114" s="25">
        <v>98.25</v>
      </c>
      <c r="G114" s="22" t="s">
        <v>40</v>
      </c>
      <c r="H114" s="26">
        <v>601</v>
      </c>
      <c r="I114" s="27">
        <v>59048.25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98</v>
      </c>
      <c r="C115" s="30">
        <v>44698.3913015734</v>
      </c>
      <c r="D115" s="28" t="s">
        <v>9</v>
      </c>
      <c r="E115" s="28" t="s">
        <v>26</v>
      </c>
      <c r="F115" s="31">
        <v>98.36</v>
      </c>
      <c r="G115" s="28" t="s">
        <v>40</v>
      </c>
      <c r="H115" s="32">
        <v>667</v>
      </c>
      <c r="I115" s="33">
        <v>65606.12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98</v>
      </c>
      <c r="C116" s="24">
        <v>44698.391307368001</v>
      </c>
      <c r="D116" s="22" t="s">
        <v>9</v>
      </c>
      <c r="E116" s="22" t="s">
        <v>20</v>
      </c>
      <c r="F116" s="25">
        <v>9.4079999999999995</v>
      </c>
      <c r="G116" s="22" t="s">
        <v>40</v>
      </c>
      <c r="H116" s="26">
        <v>64</v>
      </c>
      <c r="I116" s="27">
        <v>602.11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98</v>
      </c>
      <c r="C117" s="30">
        <v>44698.3913073683</v>
      </c>
      <c r="D117" s="28" t="s">
        <v>9</v>
      </c>
      <c r="E117" s="28" t="s">
        <v>20</v>
      </c>
      <c r="F117" s="31">
        <v>9.4079999999999995</v>
      </c>
      <c r="G117" s="28" t="s">
        <v>40</v>
      </c>
      <c r="H117" s="32">
        <v>289</v>
      </c>
      <c r="I117" s="33">
        <v>2718.91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98</v>
      </c>
      <c r="C118" s="24">
        <v>44698.391307368402</v>
      </c>
      <c r="D118" s="22" t="s">
        <v>9</v>
      </c>
      <c r="E118" s="22" t="s">
        <v>20</v>
      </c>
      <c r="F118" s="25">
        <v>9.4079999999999995</v>
      </c>
      <c r="G118" s="22" t="s">
        <v>40</v>
      </c>
      <c r="H118" s="26">
        <v>234</v>
      </c>
      <c r="I118" s="27">
        <v>2201.4699999999998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98</v>
      </c>
      <c r="C119" s="30">
        <v>44698.3913073691</v>
      </c>
      <c r="D119" s="28" t="s">
        <v>9</v>
      </c>
      <c r="E119" s="28" t="s">
        <v>20</v>
      </c>
      <c r="F119" s="31">
        <v>9.4079999999999995</v>
      </c>
      <c r="G119" s="28" t="s">
        <v>40</v>
      </c>
      <c r="H119" s="32">
        <v>168</v>
      </c>
      <c r="I119" s="33">
        <v>1580.54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98</v>
      </c>
      <c r="C120" s="24">
        <v>44698.391311386004</v>
      </c>
      <c r="D120" s="22" t="s">
        <v>9</v>
      </c>
      <c r="E120" s="22" t="s">
        <v>20</v>
      </c>
      <c r="F120" s="25">
        <v>9.407</v>
      </c>
      <c r="G120" s="22" t="s">
        <v>40</v>
      </c>
      <c r="H120" s="26">
        <v>764</v>
      </c>
      <c r="I120" s="27">
        <v>7186.95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98</v>
      </c>
      <c r="C121" s="30">
        <v>44698.392425239603</v>
      </c>
      <c r="D121" s="28" t="s">
        <v>9</v>
      </c>
      <c r="E121" s="28" t="s">
        <v>26</v>
      </c>
      <c r="F121" s="31">
        <v>98.33</v>
      </c>
      <c r="G121" s="28" t="s">
        <v>40</v>
      </c>
      <c r="H121" s="32">
        <v>627</v>
      </c>
      <c r="I121" s="33">
        <v>61652.91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98</v>
      </c>
      <c r="C122" s="24">
        <v>44698.392484466</v>
      </c>
      <c r="D122" s="22" t="s">
        <v>9</v>
      </c>
      <c r="E122" s="22" t="s">
        <v>26</v>
      </c>
      <c r="F122" s="25">
        <v>98.32</v>
      </c>
      <c r="G122" s="22" t="s">
        <v>40</v>
      </c>
      <c r="H122" s="26">
        <v>663</v>
      </c>
      <c r="I122" s="27">
        <v>65186.16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98</v>
      </c>
      <c r="C123" s="30">
        <v>44698.392639123602</v>
      </c>
      <c r="D123" s="28" t="s">
        <v>9</v>
      </c>
      <c r="E123" s="28" t="s">
        <v>20</v>
      </c>
      <c r="F123" s="31">
        <v>9.4049999999999994</v>
      </c>
      <c r="G123" s="28" t="s">
        <v>40</v>
      </c>
      <c r="H123" s="32">
        <v>92</v>
      </c>
      <c r="I123" s="33">
        <v>865.26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98</v>
      </c>
      <c r="C124" s="24">
        <v>44698.393177512698</v>
      </c>
      <c r="D124" s="22" t="s">
        <v>9</v>
      </c>
      <c r="E124" s="22" t="s">
        <v>26</v>
      </c>
      <c r="F124" s="25">
        <v>98.37</v>
      </c>
      <c r="G124" s="22" t="s">
        <v>40</v>
      </c>
      <c r="H124" s="26">
        <v>128</v>
      </c>
      <c r="I124" s="27">
        <v>12591.36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98</v>
      </c>
      <c r="C125" s="30">
        <v>44698.393177512997</v>
      </c>
      <c r="D125" s="28" t="s">
        <v>9</v>
      </c>
      <c r="E125" s="28" t="s">
        <v>26</v>
      </c>
      <c r="F125" s="31">
        <v>98.37</v>
      </c>
      <c r="G125" s="28" t="s">
        <v>40</v>
      </c>
      <c r="H125" s="32">
        <v>476</v>
      </c>
      <c r="I125" s="33">
        <v>46824.12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98</v>
      </c>
      <c r="C126" s="24">
        <v>44698.3931775132</v>
      </c>
      <c r="D126" s="22" t="s">
        <v>9</v>
      </c>
      <c r="E126" s="22" t="s">
        <v>20</v>
      </c>
      <c r="F126" s="25">
        <v>9.4109999999999996</v>
      </c>
      <c r="G126" s="22" t="s">
        <v>40</v>
      </c>
      <c r="H126" s="26">
        <v>908</v>
      </c>
      <c r="I126" s="27">
        <v>8545.19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98</v>
      </c>
      <c r="C127" s="30">
        <v>44698.393177611601</v>
      </c>
      <c r="D127" s="28" t="s">
        <v>9</v>
      </c>
      <c r="E127" s="28" t="s">
        <v>26</v>
      </c>
      <c r="F127" s="31">
        <v>98.37</v>
      </c>
      <c r="G127" s="28" t="s">
        <v>40</v>
      </c>
      <c r="H127" s="32">
        <v>597</v>
      </c>
      <c r="I127" s="33">
        <v>58726.89</v>
      </c>
      <c r="J127" s="28" t="s">
        <v>24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98</v>
      </c>
      <c r="C128" s="24">
        <v>44698.393177628903</v>
      </c>
      <c r="D128" s="22" t="s">
        <v>9</v>
      </c>
      <c r="E128" s="22" t="s">
        <v>20</v>
      </c>
      <c r="F128" s="25">
        <v>9.41</v>
      </c>
      <c r="G128" s="22" t="s">
        <v>40</v>
      </c>
      <c r="H128" s="26">
        <v>897</v>
      </c>
      <c r="I128" s="27">
        <v>8440.77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98</v>
      </c>
      <c r="C129" s="30">
        <v>44698.393851200497</v>
      </c>
      <c r="D129" s="28" t="s">
        <v>9</v>
      </c>
      <c r="E129" s="28" t="s">
        <v>26</v>
      </c>
      <c r="F129" s="31">
        <v>98.36</v>
      </c>
      <c r="G129" s="28" t="s">
        <v>40</v>
      </c>
      <c r="H129" s="32">
        <v>150</v>
      </c>
      <c r="I129" s="33">
        <v>14754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98</v>
      </c>
      <c r="C130" s="24">
        <v>44698.393851203102</v>
      </c>
      <c r="D130" s="22" t="s">
        <v>9</v>
      </c>
      <c r="E130" s="22" t="s">
        <v>26</v>
      </c>
      <c r="F130" s="25">
        <v>98.36</v>
      </c>
      <c r="G130" s="22" t="s">
        <v>40</v>
      </c>
      <c r="H130" s="26">
        <v>15</v>
      </c>
      <c r="I130" s="27">
        <v>1475.4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98</v>
      </c>
      <c r="C131" s="30">
        <v>44698.393851411303</v>
      </c>
      <c r="D131" s="28" t="s">
        <v>9</v>
      </c>
      <c r="E131" s="28" t="s">
        <v>26</v>
      </c>
      <c r="F131" s="31">
        <v>98.36</v>
      </c>
      <c r="G131" s="28" t="s">
        <v>40</v>
      </c>
      <c r="H131" s="32">
        <v>506</v>
      </c>
      <c r="I131" s="33">
        <v>49770.16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98</v>
      </c>
      <c r="C132" s="24">
        <v>44698.394804518903</v>
      </c>
      <c r="D132" s="22" t="s">
        <v>9</v>
      </c>
      <c r="E132" s="22" t="s">
        <v>26</v>
      </c>
      <c r="F132" s="25">
        <v>98.4</v>
      </c>
      <c r="G132" s="22" t="s">
        <v>40</v>
      </c>
      <c r="H132" s="26">
        <v>46</v>
      </c>
      <c r="I132" s="27">
        <v>4526.3999999999996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98</v>
      </c>
      <c r="C133" s="30">
        <v>44698.394804731397</v>
      </c>
      <c r="D133" s="28" t="s">
        <v>9</v>
      </c>
      <c r="E133" s="28" t="s">
        <v>26</v>
      </c>
      <c r="F133" s="31">
        <v>98.4</v>
      </c>
      <c r="G133" s="28" t="s">
        <v>40</v>
      </c>
      <c r="H133" s="32">
        <v>622</v>
      </c>
      <c r="I133" s="33">
        <v>61204.800000000003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98</v>
      </c>
      <c r="C134" s="24">
        <v>44698.394804847201</v>
      </c>
      <c r="D134" s="22" t="s">
        <v>9</v>
      </c>
      <c r="E134" s="22" t="s">
        <v>20</v>
      </c>
      <c r="F134" s="25">
        <v>9.4130000000000003</v>
      </c>
      <c r="G134" s="22" t="s">
        <v>40</v>
      </c>
      <c r="H134" s="26">
        <v>98</v>
      </c>
      <c r="I134" s="27">
        <v>922.47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98</v>
      </c>
      <c r="C135" s="30">
        <v>44698.394804847398</v>
      </c>
      <c r="D135" s="28" t="s">
        <v>9</v>
      </c>
      <c r="E135" s="28" t="s">
        <v>20</v>
      </c>
      <c r="F135" s="31">
        <v>9.4130000000000003</v>
      </c>
      <c r="G135" s="28" t="s">
        <v>40</v>
      </c>
      <c r="H135" s="32">
        <v>831</v>
      </c>
      <c r="I135" s="33">
        <v>7822.2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98</v>
      </c>
      <c r="C136" s="24">
        <v>44698.394895363403</v>
      </c>
      <c r="D136" s="22" t="s">
        <v>9</v>
      </c>
      <c r="E136" s="22" t="s">
        <v>26</v>
      </c>
      <c r="F136" s="25">
        <v>98.38</v>
      </c>
      <c r="G136" s="22" t="s">
        <v>40</v>
      </c>
      <c r="H136" s="26">
        <v>13</v>
      </c>
      <c r="I136" s="27">
        <v>1278.94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98</v>
      </c>
      <c r="C137" s="30">
        <v>44698.394895364399</v>
      </c>
      <c r="D137" s="28" t="s">
        <v>9</v>
      </c>
      <c r="E137" s="28" t="s">
        <v>26</v>
      </c>
      <c r="F137" s="31">
        <v>98.38</v>
      </c>
      <c r="G137" s="28" t="s">
        <v>40</v>
      </c>
      <c r="H137" s="32">
        <v>673</v>
      </c>
      <c r="I137" s="33">
        <v>66209.740000000005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98</v>
      </c>
      <c r="C138" s="24">
        <v>44698.3953118918</v>
      </c>
      <c r="D138" s="22" t="s">
        <v>9</v>
      </c>
      <c r="E138" s="22" t="s">
        <v>20</v>
      </c>
      <c r="F138" s="25">
        <v>9.4109999999999996</v>
      </c>
      <c r="G138" s="22" t="s">
        <v>40</v>
      </c>
      <c r="H138" s="26">
        <v>543</v>
      </c>
      <c r="I138" s="27">
        <v>5110.17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98</v>
      </c>
      <c r="C139" s="30">
        <v>44698.395311892004</v>
      </c>
      <c r="D139" s="28" t="s">
        <v>9</v>
      </c>
      <c r="E139" s="28" t="s">
        <v>20</v>
      </c>
      <c r="F139" s="31">
        <v>9.4109999999999996</v>
      </c>
      <c r="G139" s="28" t="s">
        <v>40</v>
      </c>
      <c r="H139" s="32">
        <v>200</v>
      </c>
      <c r="I139" s="33">
        <v>1882.2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98</v>
      </c>
      <c r="C140" s="24">
        <v>44698.395771613301</v>
      </c>
      <c r="D140" s="22" t="s">
        <v>9</v>
      </c>
      <c r="E140" s="22" t="s">
        <v>26</v>
      </c>
      <c r="F140" s="25">
        <v>98.42</v>
      </c>
      <c r="G140" s="22" t="s">
        <v>40</v>
      </c>
      <c r="H140" s="26">
        <v>709</v>
      </c>
      <c r="I140" s="27">
        <v>69779.78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98</v>
      </c>
      <c r="C141" s="30">
        <v>44698.396284721799</v>
      </c>
      <c r="D141" s="28" t="s">
        <v>9</v>
      </c>
      <c r="E141" s="28" t="s">
        <v>26</v>
      </c>
      <c r="F141" s="31">
        <v>98.46</v>
      </c>
      <c r="G141" s="28" t="s">
        <v>40</v>
      </c>
      <c r="H141" s="32">
        <v>646</v>
      </c>
      <c r="I141" s="33">
        <v>63605.16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98</v>
      </c>
      <c r="C142" s="24">
        <v>44698.396714026298</v>
      </c>
      <c r="D142" s="22" t="s">
        <v>9</v>
      </c>
      <c r="E142" s="22" t="s">
        <v>26</v>
      </c>
      <c r="F142" s="25">
        <v>98.42</v>
      </c>
      <c r="G142" s="22" t="s">
        <v>40</v>
      </c>
      <c r="H142" s="26">
        <v>638</v>
      </c>
      <c r="I142" s="27">
        <v>62791.96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98</v>
      </c>
      <c r="C143" s="30">
        <v>44698.397463897803</v>
      </c>
      <c r="D143" s="28" t="s">
        <v>9</v>
      </c>
      <c r="E143" s="28" t="s">
        <v>26</v>
      </c>
      <c r="F143" s="31">
        <v>98.42</v>
      </c>
      <c r="G143" s="28" t="s">
        <v>40</v>
      </c>
      <c r="H143" s="32">
        <v>195</v>
      </c>
      <c r="I143" s="33">
        <v>19191.900000000001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98</v>
      </c>
      <c r="C144" s="24">
        <v>44698.397463898902</v>
      </c>
      <c r="D144" s="22" t="s">
        <v>9</v>
      </c>
      <c r="E144" s="22" t="s">
        <v>26</v>
      </c>
      <c r="F144" s="25">
        <v>98.42</v>
      </c>
      <c r="G144" s="22" t="s">
        <v>40</v>
      </c>
      <c r="H144" s="26">
        <v>458</v>
      </c>
      <c r="I144" s="27">
        <v>45076.36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98</v>
      </c>
      <c r="C145" s="30">
        <v>44698.397497383099</v>
      </c>
      <c r="D145" s="28" t="s">
        <v>9</v>
      </c>
      <c r="E145" s="28" t="s">
        <v>28</v>
      </c>
      <c r="F145" s="31">
        <v>70.150000000000006</v>
      </c>
      <c r="G145" s="28" t="s">
        <v>40</v>
      </c>
      <c r="H145" s="32">
        <v>366</v>
      </c>
      <c r="I145" s="33">
        <v>25674.9</v>
      </c>
      <c r="J145" s="28" t="s">
        <v>29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98</v>
      </c>
      <c r="C146" s="24">
        <v>44698.397497383303</v>
      </c>
      <c r="D146" s="22" t="s">
        <v>9</v>
      </c>
      <c r="E146" s="22" t="s">
        <v>28</v>
      </c>
      <c r="F146" s="25">
        <v>70.150000000000006</v>
      </c>
      <c r="G146" s="22" t="s">
        <v>40</v>
      </c>
      <c r="H146" s="26">
        <v>536</v>
      </c>
      <c r="I146" s="27">
        <v>37600.400000000001</v>
      </c>
      <c r="J146" s="22" t="s">
        <v>29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98</v>
      </c>
      <c r="C147" s="30">
        <v>44698.397497429403</v>
      </c>
      <c r="D147" s="28" t="s">
        <v>9</v>
      </c>
      <c r="E147" s="28" t="s">
        <v>28</v>
      </c>
      <c r="F147" s="31">
        <v>70.13</v>
      </c>
      <c r="G147" s="28" t="s">
        <v>40</v>
      </c>
      <c r="H147" s="32">
        <v>14</v>
      </c>
      <c r="I147" s="33">
        <v>981.82</v>
      </c>
      <c r="J147" s="28" t="s">
        <v>29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98</v>
      </c>
      <c r="C148" s="24">
        <v>44698.3974974296</v>
      </c>
      <c r="D148" s="22" t="s">
        <v>9</v>
      </c>
      <c r="E148" s="22" t="s">
        <v>28</v>
      </c>
      <c r="F148" s="25">
        <v>70.13</v>
      </c>
      <c r="G148" s="22" t="s">
        <v>40</v>
      </c>
      <c r="H148" s="26">
        <v>1130</v>
      </c>
      <c r="I148" s="27">
        <v>79246.899999999994</v>
      </c>
      <c r="J148" s="22" t="s">
        <v>29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98</v>
      </c>
      <c r="C149" s="30">
        <v>44698.3977755366</v>
      </c>
      <c r="D149" s="28" t="s">
        <v>9</v>
      </c>
      <c r="E149" s="28" t="s">
        <v>20</v>
      </c>
      <c r="F149" s="31">
        <v>9.4169999999999998</v>
      </c>
      <c r="G149" s="28" t="s">
        <v>40</v>
      </c>
      <c r="H149" s="32">
        <v>169</v>
      </c>
      <c r="I149" s="33">
        <v>1591.47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98</v>
      </c>
      <c r="C150" s="24">
        <v>44698.3977755366</v>
      </c>
      <c r="D150" s="22" t="s">
        <v>9</v>
      </c>
      <c r="E150" s="22" t="s">
        <v>20</v>
      </c>
      <c r="F150" s="25">
        <v>9.4169999999999998</v>
      </c>
      <c r="G150" s="22" t="s">
        <v>40</v>
      </c>
      <c r="H150" s="26">
        <v>54</v>
      </c>
      <c r="I150" s="27">
        <v>508.52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98</v>
      </c>
      <c r="C151" s="30">
        <v>44698.397775536803</v>
      </c>
      <c r="D151" s="28" t="s">
        <v>9</v>
      </c>
      <c r="E151" s="28" t="s">
        <v>20</v>
      </c>
      <c r="F151" s="31">
        <v>9.4169999999999998</v>
      </c>
      <c r="G151" s="28" t="s">
        <v>40</v>
      </c>
      <c r="H151" s="32">
        <v>616</v>
      </c>
      <c r="I151" s="33">
        <v>5800.87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98</v>
      </c>
      <c r="C152" s="24">
        <v>44698.397991487102</v>
      </c>
      <c r="D152" s="22" t="s">
        <v>9</v>
      </c>
      <c r="E152" s="22" t="s">
        <v>26</v>
      </c>
      <c r="F152" s="25">
        <v>98.36</v>
      </c>
      <c r="G152" s="22" t="s">
        <v>40</v>
      </c>
      <c r="H152" s="26">
        <v>600</v>
      </c>
      <c r="I152" s="27">
        <v>59016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98</v>
      </c>
      <c r="C153" s="30">
        <v>44698.397991487902</v>
      </c>
      <c r="D153" s="28" t="s">
        <v>9</v>
      </c>
      <c r="E153" s="28" t="s">
        <v>26</v>
      </c>
      <c r="F153" s="31">
        <v>98.36</v>
      </c>
      <c r="G153" s="28" t="s">
        <v>40</v>
      </c>
      <c r="H153" s="32">
        <v>123</v>
      </c>
      <c r="I153" s="33">
        <v>12098.28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98</v>
      </c>
      <c r="C154" s="24">
        <v>44698.398660933199</v>
      </c>
      <c r="D154" s="22" t="s">
        <v>9</v>
      </c>
      <c r="E154" s="22" t="s">
        <v>26</v>
      </c>
      <c r="F154" s="25">
        <v>98.4</v>
      </c>
      <c r="G154" s="22" t="s">
        <v>40</v>
      </c>
      <c r="H154" s="26">
        <v>611</v>
      </c>
      <c r="I154" s="27">
        <v>60122.400000000001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98</v>
      </c>
      <c r="C155" s="30">
        <v>44698.398790183201</v>
      </c>
      <c r="D155" s="28" t="s">
        <v>9</v>
      </c>
      <c r="E155" s="28" t="s">
        <v>20</v>
      </c>
      <c r="F155" s="31">
        <v>9.4179999999999993</v>
      </c>
      <c r="G155" s="28" t="s">
        <v>40</v>
      </c>
      <c r="H155" s="32">
        <v>20</v>
      </c>
      <c r="I155" s="33">
        <v>188.36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98</v>
      </c>
      <c r="C156" s="24">
        <v>44698.398790184299</v>
      </c>
      <c r="D156" s="22" t="s">
        <v>9</v>
      </c>
      <c r="E156" s="22" t="s">
        <v>20</v>
      </c>
      <c r="F156" s="25">
        <v>9.4179999999999993</v>
      </c>
      <c r="G156" s="22" t="s">
        <v>40</v>
      </c>
      <c r="H156" s="26">
        <v>711</v>
      </c>
      <c r="I156" s="27">
        <v>6696.2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98</v>
      </c>
      <c r="C157" s="30">
        <v>44698.398790219901</v>
      </c>
      <c r="D157" s="28" t="s">
        <v>9</v>
      </c>
      <c r="E157" s="28" t="s">
        <v>20</v>
      </c>
      <c r="F157" s="31">
        <v>9.4169999999999998</v>
      </c>
      <c r="G157" s="28" t="s">
        <v>40</v>
      </c>
      <c r="H157" s="32">
        <v>186</v>
      </c>
      <c r="I157" s="33">
        <v>1751.56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98</v>
      </c>
      <c r="C158" s="24">
        <v>44698.398790220897</v>
      </c>
      <c r="D158" s="22" t="s">
        <v>9</v>
      </c>
      <c r="E158" s="22" t="s">
        <v>20</v>
      </c>
      <c r="F158" s="25">
        <v>9.4169999999999998</v>
      </c>
      <c r="G158" s="22" t="s">
        <v>40</v>
      </c>
      <c r="H158" s="26">
        <v>585</v>
      </c>
      <c r="I158" s="27">
        <v>5508.95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98</v>
      </c>
      <c r="C159" s="30">
        <v>44698.399486672701</v>
      </c>
      <c r="D159" s="28" t="s">
        <v>9</v>
      </c>
      <c r="E159" s="28" t="s">
        <v>26</v>
      </c>
      <c r="F159" s="31">
        <v>98.36</v>
      </c>
      <c r="G159" s="28" t="s">
        <v>40</v>
      </c>
      <c r="H159" s="32">
        <v>17</v>
      </c>
      <c r="I159" s="33">
        <v>1672.12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98</v>
      </c>
      <c r="C160" s="24">
        <v>44698.399486673901</v>
      </c>
      <c r="D160" s="22" t="s">
        <v>9</v>
      </c>
      <c r="E160" s="22" t="s">
        <v>26</v>
      </c>
      <c r="F160" s="25">
        <v>98.36</v>
      </c>
      <c r="G160" s="22" t="s">
        <v>40</v>
      </c>
      <c r="H160" s="26">
        <v>615</v>
      </c>
      <c r="I160" s="27">
        <v>60491.4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98</v>
      </c>
      <c r="C161" s="30">
        <v>44698.400081287997</v>
      </c>
      <c r="D161" s="28" t="s">
        <v>9</v>
      </c>
      <c r="E161" s="28" t="s">
        <v>26</v>
      </c>
      <c r="F161" s="31">
        <v>98.42</v>
      </c>
      <c r="G161" s="28" t="s">
        <v>40</v>
      </c>
      <c r="H161" s="32">
        <v>46</v>
      </c>
      <c r="I161" s="33">
        <v>4527.32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98</v>
      </c>
      <c r="C162" s="24">
        <v>44698.4000812882</v>
      </c>
      <c r="D162" s="22" t="s">
        <v>9</v>
      </c>
      <c r="E162" s="22" t="s">
        <v>26</v>
      </c>
      <c r="F162" s="25">
        <v>98.42</v>
      </c>
      <c r="G162" s="22" t="s">
        <v>40</v>
      </c>
      <c r="H162" s="26">
        <v>598</v>
      </c>
      <c r="I162" s="27">
        <v>58855.16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98</v>
      </c>
      <c r="C163" s="30">
        <v>44698.400418553298</v>
      </c>
      <c r="D163" s="28" t="s">
        <v>9</v>
      </c>
      <c r="E163" s="28" t="s">
        <v>20</v>
      </c>
      <c r="F163" s="31">
        <v>9.4220000000000006</v>
      </c>
      <c r="G163" s="28" t="s">
        <v>40</v>
      </c>
      <c r="H163" s="32">
        <v>870</v>
      </c>
      <c r="I163" s="33">
        <v>8197.14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98</v>
      </c>
      <c r="C164" s="24">
        <v>44698.400418613601</v>
      </c>
      <c r="D164" s="22" t="s">
        <v>9</v>
      </c>
      <c r="E164" s="22" t="s">
        <v>20</v>
      </c>
      <c r="F164" s="25">
        <v>9.4209999999999994</v>
      </c>
      <c r="G164" s="22" t="s">
        <v>40</v>
      </c>
      <c r="H164" s="26">
        <v>855</v>
      </c>
      <c r="I164" s="27">
        <v>8054.96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98</v>
      </c>
      <c r="C165" s="30">
        <v>44698.400630370197</v>
      </c>
      <c r="D165" s="28" t="s">
        <v>9</v>
      </c>
      <c r="E165" s="28" t="s">
        <v>26</v>
      </c>
      <c r="F165" s="31">
        <v>98.36</v>
      </c>
      <c r="G165" s="28" t="s">
        <v>40</v>
      </c>
      <c r="H165" s="32">
        <v>640</v>
      </c>
      <c r="I165" s="33">
        <v>62950.400000000001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98</v>
      </c>
      <c r="C166" s="24">
        <v>44698.401216654303</v>
      </c>
      <c r="D166" s="22" t="s">
        <v>9</v>
      </c>
      <c r="E166" s="22" t="s">
        <v>26</v>
      </c>
      <c r="F166" s="25">
        <v>98.36</v>
      </c>
      <c r="G166" s="22" t="s">
        <v>40</v>
      </c>
      <c r="H166" s="26">
        <v>111</v>
      </c>
      <c r="I166" s="27">
        <v>10917.96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98</v>
      </c>
      <c r="C167" s="30">
        <v>44698.4012166545</v>
      </c>
      <c r="D167" s="28" t="s">
        <v>9</v>
      </c>
      <c r="E167" s="28" t="s">
        <v>26</v>
      </c>
      <c r="F167" s="31">
        <v>98.36</v>
      </c>
      <c r="G167" s="28" t="s">
        <v>40</v>
      </c>
      <c r="H167" s="32">
        <v>538</v>
      </c>
      <c r="I167" s="33">
        <v>52917.68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98</v>
      </c>
      <c r="C168" s="24">
        <v>44698.4013714635</v>
      </c>
      <c r="D168" s="22" t="s">
        <v>9</v>
      </c>
      <c r="E168" s="22" t="s">
        <v>20</v>
      </c>
      <c r="F168" s="25">
        <v>9.4120000000000008</v>
      </c>
      <c r="G168" s="22" t="s">
        <v>40</v>
      </c>
      <c r="H168" s="26">
        <v>106</v>
      </c>
      <c r="I168" s="27">
        <v>997.67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98</v>
      </c>
      <c r="C169" s="30">
        <v>44698.401371464497</v>
      </c>
      <c r="D169" s="28" t="s">
        <v>9</v>
      </c>
      <c r="E169" s="28" t="s">
        <v>20</v>
      </c>
      <c r="F169" s="31">
        <v>9.4120000000000008</v>
      </c>
      <c r="G169" s="28" t="s">
        <v>40</v>
      </c>
      <c r="H169" s="32">
        <v>702</v>
      </c>
      <c r="I169" s="33">
        <v>6607.22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98</v>
      </c>
      <c r="C170" s="24">
        <v>44698.401941747099</v>
      </c>
      <c r="D170" s="22" t="s">
        <v>9</v>
      </c>
      <c r="E170" s="22" t="s">
        <v>26</v>
      </c>
      <c r="F170" s="25">
        <v>98.43</v>
      </c>
      <c r="G170" s="22" t="s">
        <v>40</v>
      </c>
      <c r="H170" s="26">
        <v>32</v>
      </c>
      <c r="I170" s="27">
        <v>3149.76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98</v>
      </c>
      <c r="C171" s="30">
        <v>44698.401941747397</v>
      </c>
      <c r="D171" s="28" t="s">
        <v>9</v>
      </c>
      <c r="E171" s="28" t="s">
        <v>26</v>
      </c>
      <c r="F171" s="31">
        <v>98.43</v>
      </c>
      <c r="G171" s="28" t="s">
        <v>40</v>
      </c>
      <c r="H171" s="32">
        <v>578</v>
      </c>
      <c r="I171" s="33">
        <v>56892.54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98</v>
      </c>
      <c r="C172" s="24">
        <v>44698.402902121998</v>
      </c>
      <c r="D172" s="22" t="s">
        <v>9</v>
      </c>
      <c r="E172" s="22" t="s">
        <v>26</v>
      </c>
      <c r="F172" s="25">
        <v>98.47</v>
      </c>
      <c r="G172" s="22" t="s">
        <v>40</v>
      </c>
      <c r="H172" s="26">
        <v>682</v>
      </c>
      <c r="I172" s="27">
        <v>67156.539999999994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98</v>
      </c>
      <c r="C173" s="30">
        <v>44698.402994993397</v>
      </c>
      <c r="D173" s="28" t="s">
        <v>9</v>
      </c>
      <c r="E173" s="28" t="s">
        <v>20</v>
      </c>
      <c r="F173" s="31">
        <v>9.4309999999999992</v>
      </c>
      <c r="G173" s="28" t="s">
        <v>40</v>
      </c>
      <c r="H173" s="32">
        <v>622</v>
      </c>
      <c r="I173" s="33">
        <v>5866.08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98</v>
      </c>
      <c r="C174" s="24">
        <v>44698.402994993703</v>
      </c>
      <c r="D174" s="22" t="s">
        <v>9</v>
      </c>
      <c r="E174" s="22" t="s">
        <v>20</v>
      </c>
      <c r="F174" s="25">
        <v>9.4309999999999992</v>
      </c>
      <c r="G174" s="22" t="s">
        <v>40</v>
      </c>
      <c r="H174" s="26">
        <v>275</v>
      </c>
      <c r="I174" s="27">
        <v>2593.5300000000002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98</v>
      </c>
      <c r="C175" s="30">
        <v>44698.4031714292</v>
      </c>
      <c r="D175" s="28" t="s">
        <v>9</v>
      </c>
      <c r="E175" s="28" t="s">
        <v>26</v>
      </c>
      <c r="F175" s="31">
        <v>98.46</v>
      </c>
      <c r="G175" s="28" t="s">
        <v>40</v>
      </c>
      <c r="H175" s="32">
        <v>173</v>
      </c>
      <c r="I175" s="33">
        <v>17033.580000000002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98</v>
      </c>
      <c r="C176" s="24">
        <v>44698.403171430298</v>
      </c>
      <c r="D176" s="22" t="s">
        <v>9</v>
      </c>
      <c r="E176" s="22" t="s">
        <v>26</v>
      </c>
      <c r="F176" s="25">
        <v>98.46</v>
      </c>
      <c r="G176" s="22" t="s">
        <v>40</v>
      </c>
      <c r="H176" s="26">
        <v>451</v>
      </c>
      <c r="I176" s="27">
        <v>44405.46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98</v>
      </c>
      <c r="C177" s="30">
        <v>44698.403682074299</v>
      </c>
      <c r="D177" s="28" t="s">
        <v>9</v>
      </c>
      <c r="E177" s="28" t="s">
        <v>26</v>
      </c>
      <c r="F177" s="31">
        <v>98.5</v>
      </c>
      <c r="G177" s="28" t="s">
        <v>40</v>
      </c>
      <c r="H177" s="32">
        <v>25</v>
      </c>
      <c r="I177" s="33">
        <v>2462.5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98</v>
      </c>
      <c r="C178" s="24">
        <v>44698.403682140102</v>
      </c>
      <c r="D178" s="22" t="s">
        <v>9</v>
      </c>
      <c r="E178" s="22" t="s">
        <v>26</v>
      </c>
      <c r="F178" s="25">
        <v>98.5</v>
      </c>
      <c r="G178" s="22" t="s">
        <v>40</v>
      </c>
      <c r="H178" s="26">
        <v>24</v>
      </c>
      <c r="I178" s="27">
        <v>2364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98</v>
      </c>
      <c r="C179" s="30">
        <v>44698.4036824504</v>
      </c>
      <c r="D179" s="28" t="s">
        <v>9</v>
      </c>
      <c r="E179" s="28" t="s">
        <v>26</v>
      </c>
      <c r="F179" s="31">
        <v>98.5</v>
      </c>
      <c r="G179" s="28" t="s">
        <v>40</v>
      </c>
      <c r="H179" s="32">
        <v>590</v>
      </c>
      <c r="I179" s="33">
        <v>58115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98</v>
      </c>
      <c r="C180" s="24">
        <v>44698.4044532814</v>
      </c>
      <c r="D180" s="22" t="s">
        <v>9</v>
      </c>
      <c r="E180" s="22" t="s">
        <v>26</v>
      </c>
      <c r="F180" s="25">
        <v>98.46</v>
      </c>
      <c r="G180" s="22" t="s">
        <v>40</v>
      </c>
      <c r="H180" s="26">
        <v>62</v>
      </c>
      <c r="I180" s="27">
        <v>6104.52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98</v>
      </c>
      <c r="C181" s="30">
        <v>44698.404453374002</v>
      </c>
      <c r="D181" s="28" t="s">
        <v>9</v>
      </c>
      <c r="E181" s="28" t="s">
        <v>20</v>
      </c>
      <c r="F181" s="31">
        <v>9.4280000000000008</v>
      </c>
      <c r="G181" s="28" t="s">
        <v>40</v>
      </c>
      <c r="H181" s="32">
        <v>43</v>
      </c>
      <c r="I181" s="33">
        <v>405.4</v>
      </c>
      <c r="J181" s="28" t="s">
        <v>23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98</v>
      </c>
      <c r="C182" s="24">
        <v>44698.404453374496</v>
      </c>
      <c r="D182" s="22" t="s">
        <v>9</v>
      </c>
      <c r="E182" s="22" t="s">
        <v>20</v>
      </c>
      <c r="F182" s="25">
        <v>9.4280000000000008</v>
      </c>
      <c r="G182" s="22" t="s">
        <v>40</v>
      </c>
      <c r="H182" s="26">
        <v>186</v>
      </c>
      <c r="I182" s="27">
        <v>1753.61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98</v>
      </c>
      <c r="C183" s="30">
        <v>44698.404453396703</v>
      </c>
      <c r="D183" s="28" t="s">
        <v>9</v>
      </c>
      <c r="E183" s="28" t="s">
        <v>20</v>
      </c>
      <c r="F183" s="31">
        <v>9.4280000000000008</v>
      </c>
      <c r="G183" s="28" t="s">
        <v>40</v>
      </c>
      <c r="H183" s="32">
        <v>51</v>
      </c>
      <c r="I183" s="33">
        <v>480.83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98</v>
      </c>
      <c r="C184" s="24">
        <v>44698.404453481096</v>
      </c>
      <c r="D184" s="22" t="s">
        <v>9</v>
      </c>
      <c r="E184" s="22" t="s">
        <v>26</v>
      </c>
      <c r="F184" s="25">
        <v>98.46</v>
      </c>
      <c r="G184" s="22" t="s">
        <v>40</v>
      </c>
      <c r="H184" s="26">
        <v>587</v>
      </c>
      <c r="I184" s="27">
        <v>57796.02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98</v>
      </c>
      <c r="C185" s="30">
        <v>44698.405144567703</v>
      </c>
      <c r="D185" s="28" t="s">
        <v>9</v>
      </c>
      <c r="E185" s="28" t="s">
        <v>26</v>
      </c>
      <c r="F185" s="31">
        <v>98.58</v>
      </c>
      <c r="G185" s="28" t="s">
        <v>40</v>
      </c>
      <c r="H185" s="32">
        <v>387</v>
      </c>
      <c r="I185" s="33">
        <v>38150.46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98</v>
      </c>
      <c r="C186" s="24">
        <v>44698.405166300101</v>
      </c>
      <c r="D186" s="22" t="s">
        <v>9</v>
      </c>
      <c r="E186" s="22" t="s">
        <v>26</v>
      </c>
      <c r="F186" s="25">
        <v>98.58</v>
      </c>
      <c r="G186" s="22" t="s">
        <v>40</v>
      </c>
      <c r="H186" s="26">
        <v>227</v>
      </c>
      <c r="I186" s="27">
        <v>22377.66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98</v>
      </c>
      <c r="C187" s="30">
        <v>44698.405291087802</v>
      </c>
      <c r="D187" s="28" t="s">
        <v>9</v>
      </c>
      <c r="E187" s="28" t="s">
        <v>20</v>
      </c>
      <c r="F187" s="31">
        <v>9.4359999999999999</v>
      </c>
      <c r="G187" s="28" t="s">
        <v>40</v>
      </c>
      <c r="H187" s="32">
        <v>734</v>
      </c>
      <c r="I187" s="33">
        <v>6926.02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98</v>
      </c>
      <c r="C188" s="24">
        <v>44698.405291456402</v>
      </c>
      <c r="D188" s="22" t="s">
        <v>9</v>
      </c>
      <c r="E188" s="22" t="s">
        <v>20</v>
      </c>
      <c r="F188" s="25">
        <v>9.4350000000000005</v>
      </c>
      <c r="G188" s="22" t="s">
        <v>40</v>
      </c>
      <c r="H188" s="26">
        <v>15</v>
      </c>
      <c r="I188" s="27">
        <v>141.53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98</v>
      </c>
      <c r="C189" s="30">
        <v>44698.405608798297</v>
      </c>
      <c r="D189" s="28" t="s">
        <v>9</v>
      </c>
      <c r="E189" s="28" t="s">
        <v>26</v>
      </c>
      <c r="F189" s="31">
        <v>98.48</v>
      </c>
      <c r="G189" s="28" t="s">
        <v>40</v>
      </c>
      <c r="H189" s="32">
        <v>294</v>
      </c>
      <c r="I189" s="33">
        <v>28953.119999999999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98</v>
      </c>
      <c r="C190" s="24">
        <v>44698.405608799701</v>
      </c>
      <c r="D190" s="22" t="s">
        <v>9</v>
      </c>
      <c r="E190" s="22" t="s">
        <v>26</v>
      </c>
      <c r="F190" s="25">
        <v>98.48</v>
      </c>
      <c r="G190" s="22" t="s">
        <v>40</v>
      </c>
      <c r="H190" s="26">
        <v>396</v>
      </c>
      <c r="I190" s="27">
        <v>38998.08000000000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98</v>
      </c>
      <c r="C191" s="30">
        <v>44698.406339324902</v>
      </c>
      <c r="D191" s="28" t="s">
        <v>9</v>
      </c>
      <c r="E191" s="28" t="s">
        <v>26</v>
      </c>
      <c r="F191" s="31">
        <v>98.51</v>
      </c>
      <c r="G191" s="28" t="s">
        <v>40</v>
      </c>
      <c r="H191" s="32">
        <v>47</v>
      </c>
      <c r="I191" s="33">
        <v>4629.97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98</v>
      </c>
      <c r="C192" s="24">
        <v>44698.406339326102</v>
      </c>
      <c r="D192" s="22" t="s">
        <v>9</v>
      </c>
      <c r="E192" s="22" t="s">
        <v>26</v>
      </c>
      <c r="F192" s="25">
        <v>98.51</v>
      </c>
      <c r="G192" s="22" t="s">
        <v>40</v>
      </c>
      <c r="H192" s="26">
        <v>605</v>
      </c>
      <c r="I192" s="27">
        <v>59598.55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98</v>
      </c>
      <c r="C193" s="30">
        <v>44698.407052169598</v>
      </c>
      <c r="D193" s="28" t="s">
        <v>9</v>
      </c>
      <c r="E193" s="28" t="s">
        <v>26</v>
      </c>
      <c r="F193" s="31">
        <v>98.48</v>
      </c>
      <c r="G193" s="28" t="s">
        <v>40</v>
      </c>
      <c r="H193" s="32">
        <v>599</v>
      </c>
      <c r="I193" s="33">
        <v>58989.52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98</v>
      </c>
      <c r="C194" s="24">
        <v>44698.4070521709</v>
      </c>
      <c r="D194" s="22" t="s">
        <v>9</v>
      </c>
      <c r="E194" s="22" t="s">
        <v>26</v>
      </c>
      <c r="F194" s="25">
        <v>98.48</v>
      </c>
      <c r="G194" s="22" t="s">
        <v>40</v>
      </c>
      <c r="H194" s="26">
        <v>13</v>
      </c>
      <c r="I194" s="27">
        <v>1280.24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98</v>
      </c>
      <c r="C195" s="30">
        <v>44698.407398298499</v>
      </c>
      <c r="D195" s="28" t="s">
        <v>9</v>
      </c>
      <c r="E195" s="28" t="s">
        <v>20</v>
      </c>
      <c r="F195" s="31">
        <v>9.43</v>
      </c>
      <c r="G195" s="28" t="s">
        <v>40</v>
      </c>
      <c r="H195" s="32">
        <v>938</v>
      </c>
      <c r="I195" s="33">
        <v>8845.34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98</v>
      </c>
      <c r="C196" s="24">
        <v>44698.4074183622</v>
      </c>
      <c r="D196" s="22" t="s">
        <v>9</v>
      </c>
      <c r="E196" s="22" t="s">
        <v>20</v>
      </c>
      <c r="F196" s="25">
        <v>9.4290000000000003</v>
      </c>
      <c r="G196" s="22" t="s">
        <v>40</v>
      </c>
      <c r="H196" s="26">
        <v>980</v>
      </c>
      <c r="I196" s="27">
        <v>9240.42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98</v>
      </c>
      <c r="C197" s="30">
        <v>44698.407833097903</v>
      </c>
      <c r="D197" s="28" t="s">
        <v>9</v>
      </c>
      <c r="E197" s="28" t="s">
        <v>26</v>
      </c>
      <c r="F197" s="31">
        <v>98.45</v>
      </c>
      <c r="G197" s="28" t="s">
        <v>40</v>
      </c>
      <c r="H197" s="32">
        <v>225</v>
      </c>
      <c r="I197" s="33">
        <v>22151.25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98</v>
      </c>
      <c r="C198" s="24">
        <v>44698.407837177299</v>
      </c>
      <c r="D198" s="22" t="s">
        <v>9</v>
      </c>
      <c r="E198" s="22" t="s">
        <v>26</v>
      </c>
      <c r="F198" s="25">
        <v>98.45</v>
      </c>
      <c r="G198" s="22" t="s">
        <v>40</v>
      </c>
      <c r="H198" s="26">
        <v>354</v>
      </c>
      <c r="I198" s="27">
        <v>34851.300000000003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98</v>
      </c>
      <c r="C199" s="30">
        <v>44698.407837177998</v>
      </c>
      <c r="D199" s="28" t="s">
        <v>9</v>
      </c>
      <c r="E199" s="28" t="s">
        <v>26</v>
      </c>
      <c r="F199" s="31">
        <v>98.45</v>
      </c>
      <c r="G199" s="28" t="s">
        <v>40</v>
      </c>
      <c r="H199" s="32">
        <v>29</v>
      </c>
      <c r="I199" s="33">
        <v>2855.05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98</v>
      </c>
      <c r="C200" s="24">
        <v>44698.407837524603</v>
      </c>
      <c r="D200" s="22" t="s">
        <v>9</v>
      </c>
      <c r="E200" s="22" t="s">
        <v>20</v>
      </c>
      <c r="F200" s="25">
        <v>9.4269999999999996</v>
      </c>
      <c r="G200" s="22" t="s">
        <v>40</v>
      </c>
      <c r="H200" s="26">
        <v>107</v>
      </c>
      <c r="I200" s="27">
        <v>1008.69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98</v>
      </c>
      <c r="C201" s="30">
        <v>44698.407837524901</v>
      </c>
      <c r="D201" s="28" t="s">
        <v>9</v>
      </c>
      <c r="E201" s="28" t="s">
        <v>20</v>
      </c>
      <c r="F201" s="31">
        <v>9.4269999999999996</v>
      </c>
      <c r="G201" s="28" t="s">
        <v>40</v>
      </c>
      <c r="H201" s="32">
        <v>291</v>
      </c>
      <c r="I201" s="33">
        <v>2743.26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98</v>
      </c>
      <c r="C202" s="24">
        <v>44698.407837525701</v>
      </c>
      <c r="D202" s="22" t="s">
        <v>9</v>
      </c>
      <c r="E202" s="22" t="s">
        <v>20</v>
      </c>
      <c r="F202" s="25">
        <v>9.4269999999999996</v>
      </c>
      <c r="G202" s="22" t="s">
        <v>40</v>
      </c>
      <c r="H202" s="26">
        <v>561</v>
      </c>
      <c r="I202" s="27">
        <v>5288.55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98</v>
      </c>
      <c r="C203" s="30">
        <v>44698.408253976602</v>
      </c>
      <c r="D203" s="28" t="s">
        <v>9</v>
      </c>
      <c r="E203" s="28" t="s">
        <v>26</v>
      </c>
      <c r="F203" s="31">
        <v>98.46</v>
      </c>
      <c r="G203" s="28" t="s">
        <v>40</v>
      </c>
      <c r="H203" s="32">
        <v>653</v>
      </c>
      <c r="I203" s="33">
        <v>64294.38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98</v>
      </c>
      <c r="C204" s="24">
        <v>44698.408715385303</v>
      </c>
      <c r="D204" s="22" t="s">
        <v>9</v>
      </c>
      <c r="E204" s="22" t="s">
        <v>20</v>
      </c>
      <c r="F204" s="25">
        <v>9.4179999999999993</v>
      </c>
      <c r="G204" s="22" t="s">
        <v>40</v>
      </c>
      <c r="H204" s="26">
        <v>839</v>
      </c>
      <c r="I204" s="27">
        <v>7901.7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98</v>
      </c>
      <c r="C205" s="30">
        <v>44698.4089055269</v>
      </c>
      <c r="D205" s="28" t="s">
        <v>9</v>
      </c>
      <c r="E205" s="28" t="s">
        <v>26</v>
      </c>
      <c r="F205" s="31">
        <v>98.39</v>
      </c>
      <c r="G205" s="28" t="s">
        <v>40</v>
      </c>
      <c r="H205" s="32">
        <v>18</v>
      </c>
      <c r="I205" s="33">
        <v>1771.02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98</v>
      </c>
      <c r="C206" s="24">
        <v>44698.408940147099</v>
      </c>
      <c r="D206" s="22" t="s">
        <v>9</v>
      </c>
      <c r="E206" s="22" t="s">
        <v>26</v>
      </c>
      <c r="F206" s="25">
        <v>98.39</v>
      </c>
      <c r="G206" s="22" t="s">
        <v>40</v>
      </c>
      <c r="H206" s="26">
        <v>614</v>
      </c>
      <c r="I206" s="27">
        <v>60411.46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98</v>
      </c>
      <c r="C207" s="30">
        <v>44698.409486070799</v>
      </c>
      <c r="D207" s="28" t="s">
        <v>9</v>
      </c>
      <c r="E207" s="28" t="s">
        <v>26</v>
      </c>
      <c r="F207" s="31">
        <v>98.37</v>
      </c>
      <c r="G207" s="28" t="s">
        <v>40</v>
      </c>
      <c r="H207" s="32">
        <v>641</v>
      </c>
      <c r="I207" s="33">
        <v>63055.17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98</v>
      </c>
      <c r="C208" s="24">
        <v>44698.410045137003</v>
      </c>
      <c r="D208" s="22" t="s">
        <v>9</v>
      </c>
      <c r="E208" s="22" t="s">
        <v>20</v>
      </c>
      <c r="F208" s="25">
        <v>9.4130000000000003</v>
      </c>
      <c r="G208" s="22" t="s">
        <v>40</v>
      </c>
      <c r="H208" s="26">
        <v>22</v>
      </c>
      <c r="I208" s="27">
        <v>207.09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98</v>
      </c>
      <c r="C209" s="30">
        <v>44698.410045137804</v>
      </c>
      <c r="D209" s="28" t="s">
        <v>9</v>
      </c>
      <c r="E209" s="28" t="s">
        <v>20</v>
      </c>
      <c r="F209" s="31">
        <v>9.4130000000000003</v>
      </c>
      <c r="G209" s="28" t="s">
        <v>40</v>
      </c>
      <c r="H209" s="32">
        <v>131</v>
      </c>
      <c r="I209" s="33">
        <v>1233.0999999999999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98</v>
      </c>
      <c r="C210" s="24">
        <v>44698.4100451509</v>
      </c>
      <c r="D210" s="22" t="s">
        <v>9</v>
      </c>
      <c r="E210" s="22" t="s">
        <v>20</v>
      </c>
      <c r="F210" s="25">
        <v>9.4130000000000003</v>
      </c>
      <c r="G210" s="22" t="s">
        <v>40</v>
      </c>
      <c r="H210" s="26">
        <v>138</v>
      </c>
      <c r="I210" s="27">
        <v>1298.99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98</v>
      </c>
      <c r="C211" s="30">
        <v>44698.410045151802</v>
      </c>
      <c r="D211" s="28" t="s">
        <v>9</v>
      </c>
      <c r="E211" s="28" t="s">
        <v>20</v>
      </c>
      <c r="F211" s="31">
        <v>9.4130000000000003</v>
      </c>
      <c r="G211" s="28" t="s">
        <v>40</v>
      </c>
      <c r="H211" s="32">
        <v>458</v>
      </c>
      <c r="I211" s="33">
        <v>4311.1499999999996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98</v>
      </c>
      <c r="C212" s="24">
        <v>44698.410245227002</v>
      </c>
      <c r="D212" s="22" t="s">
        <v>9</v>
      </c>
      <c r="E212" s="22" t="s">
        <v>26</v>
      </c>
      <c r="F212" s="25">
        <v>98.29</v>
      </c>
      <c r="G212" s="22" t="s">
        <v>40</v>
      </c>
      <c r="H212" s="26">
        <v>620</v>
      </c>
      <c r="I212" s="27">
        <v>60939.8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98</v>
      </c>
      <c r="C213" s="30">
        <v>44698.410747427399</v>
      </c>
      <c r="D213" s="28" t="s">
        <v>9</v>
      </c>
      <c r="E213" s="28" t="s">
        <v>26</v>
      </c>
      <c r="F213" s="31">
        <v>98.3</v>
      </c>
      <c r="G213" s="28" t="s">
        <v>40</v>
      </c>
      <c r="H213" s="32">
        <v>677</v>
      </c>
      <c r="I213" s="33">
        <v>66549.100000000006</v>
      </c>
      <c r="J213" s="28" t="s">
        <v>24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98</v>
      </c>
      <c r="C214" s="24">
        <v>44698.411595124198</v>
      </c>
      <c r="D214" s="22" t="s">
        <v>9</v>
      </c>
      <c r="E214" s="22" t="s">
        <v>26</v>
      </c>
      <c r="F214" s="25">
        <v>98.26</v>
      </c>
      <c r="G214" s="22" t="s">
        <v>40</v>
      </c>
      <c r="H214" s="26">
        <v>595</v>
      </c>
      <c r="I214" s="27">
        <v>58464.7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98</v>
      </c>
      <c r="C215" s="30">
        <v>44698.411843429101</v>
      </c>
      <c r="D215" s="28" t="s">
        <v>9</v>
      </c>
      <c r="E215" s="28" t="s">
        <v>20</v>
      </c>
      <c r="F215" s="31">
        <v>9.4079999999999995</v>
      </c>
      <c r="G215" s="28" t="s">
        <v>40</v>
      </c>
      <c r="H215" s="32">
        <v>749</v>
      </c>
      <c r="I215" s="33">
        <v>7046.59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98</v>
      </c>
      <c r="C216" s="24">
        <v>44698.411843545298</v>
      </c>
      <c r="D216" s="22" t="s">
        <v>9</v>
      </c>
      <c r="E216" s="22" t="s">
        <v>20</v>
      </c>
      <c r="F216" s="25">
        <v>9.407</v>
      </c>
      <c r="G216" s="22" t="s">
        <v>40</v>
      </c>
      <c r="H216" s="26">
        <v>77</v>
      </c>
      <c r="I216" s="27">
        <v>724.34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98</v>
      </c>
      <c r="C217" s="30">
        <v>44698.411843546397</v>
      </c>
      <c r="D217" s="28" t="s">
        <v>9</v>
      </c>
      <c r="E217" s="28" t="s">
        <v>20</v>
      </c>
      <c r="F217" s="31">
        <v>9.407</v>
      </c>
      <c r="G217" s="28" t="s">
        <v>40</v>
      </c>
      <c r="H217" s="32">
        <v>689</v>
      </c>
      <c r="I217" s="33">
        <v>6481.42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98</v>
      </c>
      <c r="C218" s="24">
        <v>44698.412134704296</v>
      </c>
      <c r="D218" s="22" t="s">
        <v>9</v>
      </c>
      <c r="E218" s="22" t="s">
        <v>26</v>
      </c>
      <c r="F218" s="25">
        <v>98.26</v>
      </c>
      <c r="G218" s="22" t="s">
        <v>40</v>
      </c>
      <c r="H218" s="26">
        <v>17</v>
      </c>
      <c r="I218" s="27">
        <v>1670.42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98</v>
      </c>
      <c r="C219" s="30">
        <v>44698.4121347045</v>
      </c>
      <c r="D219" s="28" t="s">
        <v>9</v>
      </c>
      <c r="E219" s="28" t="s">
        <v>26</v>
      </c>
      <c r="F219" s="31">
        <v>98.26</v>
      </c>
      <c r="G219" s="28" t="s">
        <v>40</v>
      </c>
      <c r="H219" s="32">
        <v>634</v>
      </c>
      <c r="I219" s="33">
        <v>62296.84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98</v>
      </c>
      <c r="C220" s="24">
        <v>44698.412575467701</v>
      </c>
      <c r="D220" s="22" t="s">
        <v>9</v>
      </c>
      <c r="E220" s="22" t="s">
        <v>28</v>
      </c>
      <c r="F220" s="25">
        <v>70.069999999999993</v>
      </c>
      <c r="G220" s="22" t="s">
        <v>40</v>
      </c>
      <c r="H220" s="26">
        <v>1212</v>
      </c>
      <c r="I220" s="27">
        <v>84924.84</v>
      </c>
      <c r="J220" s="22" t="s">
        <v>29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98</v>
      </c>
      <c r="C221" s="30">
        <v>44698.412637054302</v>
      </c>
      <c r="D221" s="28" t="s">
        <v>9</v>
      </c>
      <c r="E221" s="28" t="s">
        <v>26</v>
      </c>
      <c r="F221" s="31">
        <v>98.28</v>
      </c>
      <c r="G221" s="28" t="s">
        <v>40</v>
      </c>
      <c r="H221" s="32">
        <v>100</v>
      </c>
      <c r="I221" s="33">
        <v>9828</v>
      </c>
      <c r="J221" s="28" t="s">
        <v>24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98</v>
      </c>
      <c r="C222" s="24">
        <v>44698.412641946801</v>
      </c>
      <c r="D222" s="22" t="s">
        <v>9</v>
      </c>
      <c r="E222" s="22" t="s">
        <v>26</v>
      </c>
      <c r="F222" s="25">
        <v>98.28</v>
      </c>
      <c r="G222" s="22" t="s">
        <v>40</v>
      </c>
      <c r="H222" s="26">
        <v>100</v>
      </c>
      <c r="I222" s="27">
        <v>9828</v>
      </c>
      <c r="J222" s="22" t="s">
        <v>24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98</v>
      </c>
      <c r="C223" s="30">
        <v>44698.4126419522</v>
      </c>
      <c r="D223" s="28" t="s">
        <v>9</v>
      </c>
      <c r="E223" s="28" t="s">
        <v>26</v>
      </c>
      <c r="F223" s="31">
        <v>98.28</v>
      </c>
      <c r="G223" s="28" t="s">
        <v>40</v>
      </c>
      <c r="H223" s="32">
        <v>412</v>
      </c>
      <c r="I223" s="33">
        <v>40491.360000000001</v>
      </c>
      <c r="J223" s="28" t="s">
        <v>23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98</v>
      </c>
      <c r="C224" s="24">
        <v>44698.413442663703</v>
      </c>
      <c r="D224" s="22" t="s">
        <v>9</v>
      </c>
      <c r="E224" s="22" t="s">
        <v>26</v>
      </c>
      <c r="F224" s="25">
        <v>98.24</v>
      </c>
      <c r="G224" s="22" t="s">
        <v>40</v>
      </c>
      <c r="H224" s="26">
        <v>100</v>
      </c>
      <c r="I224" s="27">
        <v>9824</v>
      </c>
      <c r="J224" s="22" t="s">
        <v>24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98</v>
      </c>
      <c r="C225" s="30">
        <v>44698.4135000116</v>
      </c>
      <c r="D225" s="28" t="s">
        <v>9</v>
      </c>
      <c r="E225" s="28" t="s">
        <v>26</v>
      </c>
      <c r="F225" s="31">
        <v>98.22</v>
      </c>
      <c r="G225" s="28" t="s">
        <v>40</v>
      </c>
      <c r="H225" s="32">
        <v>174</v>
      </c>
      <c r="I225" s="33">
        <v>17090.28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98</v>
      </c>
      <c r="C226" s="24">
        <v>44698.413575654697</v>
      </c>
      <c r="D226" s="22" t="s">
        <v>9</v>
      </c>
      <c r="E226" s="22" t="s">
        <v>26</v>
      </c>
      <c r="F226" s="25">
        <v>98.25</v>
      </c>
      <c r="G226" s="22" t="s">
        <v>40</v>
      </c>
      <c r="H226" s="26">
        <v>100</v>
      </c>
      <c r="I226" s="27">
        <v>9825</v>
      </c>
      <c r="J226" s="22" t="s">
        <v>24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98</v>
      </c>
      <c r="C227" s="30">
        <v>44698.4135773198</v>
      </c>
      <c r="D227" s="28" t="s">
        <v>9</v>
      </c>
      <c r="E227" s="28" t="s">
        <v>26</v>
      </c>
      <c r="F227" s="31">
        <v>98.24</v>
      </c>
      <c r="G227" s="28" t="s">
        <v>40</v>
      </c>
      <c r="H227" s="32">
        <v>100</v>
      </c>
      <c r="I227" s="33">
        <v>9824</v>
      </c>
      <c r="J227" s="28" t="s">
        <v>24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98</v>
      </c>
      <c r="C228" s="24">
        <v>44698.413588421099</v>
      </c>
      <c r="D228" s="22" t="s">
        <v>9</v>
      </c>
      <c r="E228" s="22" t="s">
        <v>20</v>
      </c>
      <c r="F228" s="25">
        <v>9.4079999999999995</v>
      </c>
      <c r="G228" s="22" t="s">
        <v>40</v>
      </c>
      <c r="H228" s="26">
        <v>576</v>
      </c>
      <c r="I228" s="27">
        <v>5419.01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98</v>
      </c>
      <c r="C229" s="30">
        <v>44698.413588422402</v>
      </c>
      <c r="D229" s="28" t="s">
        <v>9</v>
      </c>
      <c r="E229" s="28" t="s">
        <v>20</v>
      </c>
      <c r="F229" s="31">
        <v>9.4079999999999995</v>
      </c>
      <c r="G229" s="28" t="s">
        <v>40</v>
      </c>
      <c r="H229" s="32">
        <v>40</v>
      </c>
      <c r="I229" s="33">
        <v>376.32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98</v>
      </c>
      <c r="C230" s="24">
        <v>44698.4135884227</v>
      </c>
      <c r="D230" s="22" t="s">
        <v>9</v>
      </c>
      <c r="E230" s="22" t="s">
        <v>20</v>
      </c>
      <c r="F230" s="25">
        <v>9.4079999999999995</v>
      </c>
      <c r="G230" s="22" t="s">
        <v>40</v>
      </c>
      <c r="H230" s="26">
        <v>47</v>
      </c>
      <c r="I230" s="27">
        <v>442.18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98</v>
      </c>
      <c r="C231" s="30">
        <v>44698.4135884231</v>
      </c>
      <c r="D231" s="28" t="s">
        <v>9</v>
      </c>
      <c r="E231" s="28" t="s">
        <v>20</v>
      </c>
      <c r="F231" s="31">
        <v>9.4079999999999995</v>
      </c>
      <c r="G231" s="28" t="s">
        <v>40</v>
      </c>
      <c r="H231" s="32">
        <v>234</v>
      </c>
      <c r="I231" s="33">
        <v>2201.4699999999998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98</v>
      </c>
      <c r="C232" s="24">
        <v>44698.413588519703</v>
      </c>
      <c r="D232" s="22" t="s">
        <v>9</v>
      </c>
      <c r="E232" s="22" t="s">
        <v>20</v>
      </c>
      <c r="F232" s="25">
        <v>9.4079999999999995</v>
      </c>
      <c r="G232" s="22" t="s">
        <v>40</v>
      </c>
      <c r="H232" s="26">
        <v>723</v>
      </c>
      <c r="I232" s="27">
        <v>6801.98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98</v>
      </c>
      <c r="C233" s="30">
        <v>44698.413842392001</v>
      </c>
      <c r="D233" s="28" t="s">
        <v>9</v>
      </c>
      <c r="E233" s="28" t="s">
        <v>26</v>
      </c>
      <c r="F233" s="31">
        <v>98.2</v>
      </c>
      <c r="G233" s="28" t="s">
        <v>40</v>
      </c>
      <c r="H233" s="32">
        <v>178</v>
      </c>
      <c r="I233" s="33">
        <v>17479.599999999999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98</v>
      </c>
      <c r="C234" s="24">
        <v>44698.4138423931</v>
      </c>
      <c r="D234" s="22" t="s">
        <v>9</v>
      </c>
      <c r="E234" s="22" t="s">
        <v>26</v>
      </c>
      <c r="F234" s="25">
        <v>98.2</v>
      </c>
      <c r="G234" s="22" t="s">
        <v>40</v>
      </c>
      <c r="H234" s="26">
        <v>428</v>
      </c>
      <c r="I234" s="27">
        <v>42029.599999999999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98</v>
      </c>
      <c r="C235" s="30">
        <v>44698.414400000103</v>
      </c>
      <c r="D235" s="28" t="s">
        <v>9</v>
      </c>
      <c r="E235" s="28" t="s">
        <v>26</v>
      </c>
      <c r="F235" s="31">
        <v>98.15</v>
      </c>
      <c r="G235" s="28" t="s">
        <v>40</v>
      </c>
      <c r="H235" s="32">
        <v>642</v>
      </c>
      <c r="I235" s="33">
        <v>63012.3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98</v>
      </c>
      <c r="C236" s="24">
        <v>44698.415595902101</v>
      </c>
      <c r="D236" s="22" t="s">
        <v>9</v>
      </c>
      <c r="E236" s="22" t="s">
        <v>26</v>
      </c>
      <c r="F236" s="25">
        <v>98.03</v>
      </c>
      <c r="G236" s="22" t="s">
        <v>40</v>
      </c>
      <c r="H236" s="26">
        <v>645</v>
      </c>
      <c r="I236" s="27">
        <v>63229.35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98</v>
      </c>
      <c r="C237" s="30">
        <v>44698.4157800955</v>
      </c>
      <c r="D237" s="28" t="s">
        <v>9</v>
      </c>
      <c r="E237" s="28" t="s">
        <v>26</v>
      </c>
      <c r="F237" s="31">
        <v>98.02</v>
      </c>
      <c r="G237" s="28" t="s">
        <v>40</v>
      </c>
      <c r="H237" s="32">
        <v>655</v>
      </c>
      <c r="I237" s="33">
        <v>64203.1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98</v>
      </c>
      <c r="C238" s="24">
        <v>44698.415803038602</v>
      </c>
      <c r="D238" s="22" t="s">
        <v>9</v>
      </c>
      <c r="E238" s="22" t="s">
        <v>20</v>
      </c>
      <c r="F238" s="25">
        <v>9.3819999999999997</v>
      </c>
      <c r="G238" s="22" t="s">
        <v>40</v>
      </c>
      <c r="H238" s="26">
        <v>247</v>
      </c>
      <c r="I238" s="27">
        <v>2317.35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98</v>
      </c>
      <c r="C239" s="30">
        <v>44698.415803040101</v>
      </c>
      <c r="D239" s="28" t="s">
        <v>9</v>
      </c>
      <c r="E239" s="28" t="s">
        <v>20</v>
      </c>
      <c r="F239" s="31">
        <v>9.3819999999999997</v>
      </c>
      <c r="G239" s="28" t="s">
        <v>40</v>
      </c>
      <c r="H239" s="32">
        <v>83</v>
      </c>
      <c r="I239" s="33">
        <v>778.71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98</v>
      </c>
      <c r="C240" s="24">
        <v>44698.415803040298</v>
      </c>
      <c r="D240" s="22" t="s">
        <v>9</v>
      </c>
      <c r="E240" s="22" t="s">
        <v>20</v>
      </c>
      <c r="F240" s="25">
        <v>9.3819999999999997</v>
      </c>
      <c r="G240" s="22" t="s">
        <v>40</v>
      </c>
      <c r="H240" s="26">
        <v>54</v>
      </c>
      <c r="I240" s="27">
        <v>506.63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98</v>
      </c>
      <c r="C241" s="30">
        <v>44698.415803153199</v>
      </c>
      <c r="D241" s="28" t="s">
        <v>9</v>
      </c>
      <c r="E241" s="28" t="s">
        <v>20</v>
      </c>
      <c r="F241" s="31">
        <v>9.3819999999999997</v>
      </c>
      <c r="G241" s="28" t="s">
        <v>40</v>
      </c>
      <c r="H241" s="32">
        <v>131</v>
      </c>
      <c r="I241" s="33">
        <v>1229.04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98</v>
      </c>
      <c r="C242" s="24">
        <v>44698.415803153301</v>
      </c>
      <c r="D242" s="22" t="s">
        <v>9</v>
      </c>
      <c r="E242" s="22" t="s">
        <v>20</v>
      </c>
      <c r="F242" s="25">
        <v>9.3819999999999997</v>
      </c>
      <c r="G242" s="22" t="s">
        <v>40</v>
      </c>
      <c r="H242" s="26">
        <v>85</v>
      </c>
      <c r="I242" s="27">
        <v>797.47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98</v>
      </c>
      <c r="C243" s="30">
        <v>44698.415803155804</v>
      </c>
      <c r="D243" s="28" t="s">
        <v>9</v>
      </c>
      <c r="E243" s="28" t="s">
        <v>20</v>
      </c>
      <c r="F243" s="31">
        <v>9.3819999999999997</v>
      </c>
      <c r="G243" s="28" t="s">
        <v>40</v>
      </c>
      <c r="H243" s="32">
        <v>523</v>
      </c>
      <c r="I243" s="33">
        <v>4906.79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98</v>
      </c>
      <c r="C244" s="24">
        <v>44698.415803166303</v>
      </c>
      <c r="D244" s="22" t="s">
        <v>9</v>
      </c>
      <c r="E244" s="22" t="s">
        <v>20</v>
      </c>
      <c r="F244" s="25">
        <v>9.3819999999999997</v>
      </c>
      <c r="G244" s="22" t="s">
        <v>40</v>
      </c>
      <c r="H244" s="26">
        <v>393</v>
      </c>
      <c r="I244" s="27">
        <v>3687.13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98</v>
      </c>
      <c r="C245" s="30">
        <v>44698.416451341902</v>
      </c>
      <c r="D245" s="28" t="s">
        <v>9</v>
      </c>
      <c r="E245" s="28" t="s">
        <v>26</v>
      </c>
      <c r="F245" s="31">
        <v>97.91</v>
      </c>
      <c r="G245" s="28" t="s">
        <v>40</v>
      </c>
      <c r="H245" s="32">
        <v>616</v>
      </c>
      <c r="I245" s="33">
        <v>60312.56</v>
      </c>
      <c r="J245" s="28" t="s">
        <v>23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98</v>
      </c>
      <c r="C246" s="24">
        <v>44698.4164513426</v>
      </c>
      <c r="D246" s="22" t="s">
        <v>9</v>
      </c>
      <c r="E246" s="22" t="s">
        <v>26</v>
      </c>
      <c r="F246" s="25">
        <v>97.91</v>
      </c>
      <c r="G246" s="22" t="s">
        <v>40</v>
      </c>
      <c r="H246" s="26">
        <v>62</v>
      </c>
      <c r="I246" s="27">
        <v>6070.42</v>
      </c>
      <c r="J246" s="22" t="s">
        <v>23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98</v>
      </c>
      <c r="C247" s="30">
        <v>44698.417254760498</v>
      </c>
      <c r="D247" s="28" t="s">
        <v>9</v>
      </c>
      <c r="E247" s="28" t="s">
        <v>26</v>
      </c>
      <c r="F247" s="31">
        <v>97.97</v>
      </c>
      <c r="G247" s="28" t="s">
        <v>40</v>
      </c>
      <c r="H247" s="32">
        <v>29</v>
      </c>
      <c r="I247" s="33">
        <v>2841.13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98</v>
      </c>
      <c r="C248" s="24">
        <v>44698.417361660802</v>
      </c>
      <c r="D248" s="22" t="s">
        <v>9</v>
      </c>
      <c r="E248" s="22" t="s">
        <v>20</v>
      </c>
      <c r="F248" s="25">
        <v>9.3810000000000002</v>
      </c>
      <c r="G248" s="22" t="s">
        <v>40</v>
      </c>
      <c r="H248" s="26">
        <v>827</v>
      </c>
      <c r="I248" s="27">
        <v>7758.09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98</v>
      </c>
      <c r="C249" s="30">
        <v>44698.417387203699</v>
      </c>
      <c r="D249" s="28" t="s">
        <v>9</v>
      </c>
      <c r="E249" s="28" t="s">
        <v>26</v>
      </c>
      <c r="F249" s="31">
        <v>97.99</v>
      </c>
      <c r="G249" s="28" t="s">
        <v>40</v>
      </c>
      <c r="H249" s="32">
        <v>500</v>
      </c>
      <c r="I249" s="33">
        <v>48995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98</v>
      </c>
      <c r="C250" s="24">
        <v>44698.417387203903</v>
      </c>
      <c r="D250" s="22" t="s">
        <v>9</v>
      </c>
      <c r="E250" s="22" t="s">
        <v>26</v>
      </c>
      <c r="F250" s="25">
        <v>97.99</v>
      </c>
      <c r="G250" s="22" t="s">
        <v>40</v>
      </c>
      <c r="H250" s="26">
        <v>186</v>
      </c>
      <c r="I250" s="27">
        <v>18226.14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98</v>
      </c>
      <c r="C251" s="30">
        <v>44698.4179481182</v>
      </c>
      <c r="D251" s="28" t="s">
        <v>9</v>
      </c>
      <c r="E251" s="28" t="s">
        <v>26</v>
      </c>
      <c r="F251" s="31">
        <v>97.89</v>
      </c>
      <c r="G251" s="28" t="s">
        <v>40</v>
      </c>
      <c r="H251" s="32">
        <v>622</v>
      </c>
      <c r="I251" s="33">
        <v>60887.58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98</v>
      </c>
      <c r="C252" s="24">
        <v>44698.418391270701</v>
      </c>
      <c r="D252" s="22" t="s">
        <v>9</v>
      </c>
      <c r="E252" s="22" t="s">
        <v>20</v>
      </c>
      <c r="F252" s="25">
        <v>9.3719999999999999</v>
      </c>
      <c r="G252" s="22" t="s">
        <v>40</v>
      </c>
      <c r="H252" s="26">
        <v>139</v>
      </c>
      <c r="I252" s="27">
        <v>1302.71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98</v>
      </c>
      <c r="C253" s="30">
        <v>44698.418744351096</v>
      </c>
      <c r="D253" s="28" t="s">
        <v>9</v>
      </c>
      <c r="E253" s="28" t="s">
        <v>26</v>
      </c>
      <c r="F253" s="31">
        <v>97.92</v>
      </c>
      <c r="G253" s="28" t="s">
        <v>40</v>
      </c>
      <c r="H253" s="32">
        <v>732</v>
      </c>
      <c r="I253" s="33">
        <v>71677.440000000002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98</v>
      </c>
      <c r="C254" s="24">
        <v>44698.419391781201</v>
      </c>
      <c r="D254" s="22" t="s">
        <v>9</v>
      </c>
      <c r="E254" s="22" t="s">
        <v>20</v>
      </c>
      <c r="F254" s="25">
        <v>9.3819999999999997</v>
      </c>
      <c r="G254" s="22" t="s">
        <v>40</v>
      </c>
      <c r="H254" s="26">
        <v>211</v>
      </c>
      <c r="I254" s="27">
        <v>1979.6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98</v>
      </c>
      <c r="C255" s="30">
        <v>44698.419391781397</v>
      </c>
      <c r="D255" s="28" t="s">
        <v>9</v>
      </c>
      <c r="E255" s="28" t="s">
        <v>20</v>
      </c>
      <c r="F255" s="31">
        <v>9.3819999999999997</v>
      </c>
      <c r="G255" s="28" t="s">
        <v>40</v>
      </c>
      <c r="H255" s="32">
        <v>585</v>
      </c>
      <c r="I255" s="33">
        <v>5488.47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98</v>
      </c>
      <c r="C256" s="24">
        <v>44698.419448063803</v>
      </c>
      <c r="D256" s="22" t="s">
        <v>9</v>
      </c>
      <c r="E256" s="22" t="s">
        <v>26</v>
      </c>
      <c r="F256" s="25">
        <v>97.97</v>
      </c>
      <c r="G256" s="22" t="s">
        <v>40</v>
      </c>
      <c r="H256" s="26">
        <v>238</v>
      </c>
      <c r="I256" s="27">
        <v>23316.86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98</v>
      </c>
      <c r="C257" s="30">
        <v>44698.419448064698</v>
      </c>
      <c r="D257" s="28" t="s">
        <v>9</v>
      </c>
      <c r="E257" s="28" t="s">
        <v>26</v>
      </c>
      <c r="F257" s="31">
        <v>97.97</v>
      </c>
      <c r="G257" s="28" t="s">
        <v>40</v>
      </c>
      <c r="H257" s="32">
        <v>167</v>
      </c>
      <c r="I257" s="33">
        <v>16360.99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98</v>
      </c>
      <c r="C258" s="24">
        <v>44698.419448064902</v>
      </c>
      <c r="D258" s="22" t="s">
        <v>9</v>
      </c>
      <c r="E258" s="22" t="s">
        <v>26</v>
      </c>
      <c r="F258" s="25">
        <v>97.97</v>
      </c>
      <c r="G258" s="22" t="s">
        <v>40</v>
      </c>
      <c r="H258" s="26">
        <v>238</v>
      </c>
      <c r="I258" s="27">
        <v>23316.86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98</v>
      </c>
      <c r="C259" s="30">
        <v>44698.419455550997</v>
      </c>
      <c r="D259" s="28" t="s">
        <v>9</v>
      </c>
      <c r="E259" s="28" t="s">
        <v>20</v>
      </c>
      <c r="F259" s="31">
        <v>9.3789999999999996</v>
      </c>
      <c r="G259" s="28" t="s">
        <v>40</v>
      </c>
      <c r="H259" s="32">
        <v>268</v>
      </c>
      <c r="I259" s="33">
        <v>2513.5700000000002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98</v>
      </c>
      <c r="C260" s="24">
        <v>44698.4200029075</v>
      </c>
      <c r="D260" s="22" t="s">
        <v>9</v>
      </c>
      <c r="E260" s="22" t="s">
        <v>26</v>
      </c>
      <c r="F260" s="25">
        <v>97.87</v>
      </c>
      <c r="G260" s="22" t="s">
        <v>40</v>
      </c>
      <c r="H260" s="26">
        <v>17</v>
      </c>
      <c r="I260" s="27">
        <v>1663.79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98</v>
      </c>
      <c r="C261" s="30">
        <v>44698.420002908497</v>
      </c>
      <c r="D261" s="28" t="s">
        <v>9</v>
      </c>
      <c r="E261" s="28" t="s">
        <v>26</v>
      </c>
      <c r="F261" s="31">
        <v>97.87</v>
      </c>
      <c r="G261" s="28" t="s">
        <v>40</v>
      </c>
      <c r="H261" s="32">
        <v>653</v>
      </c>
      <c r="I261" s="33">
        <v>63909.11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98</v>
      </c>
      <c r="C262" s="24">
        <v>44698.420818710598</v>
      </c>
      <c r="D262" s="22" t="s">
        <v>9</v>
      </c>
      <c r="E262" s="22" t="s">
        <v>26</v>
      </c>
      <c r="F262" s="25">
        <v>97.88</v>
      </c>
      <c r="G262" s="22" t="s">
        <v>40</v>
      </c>
      <c r="H262" s="26">
        <v>100</v>
      </c>
      <c r="I262" s="27">
        <v>9788</v>
      </c>
      <c r="J262" s="22" t="s">
        <v>24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98</v>
      </c>
      <c r="C263" s="30">
        <v>44698.4208387939</v>
      </c>
      <c r="D263" s="28" t="s">
        <v>9</v>
      </c>
      <c r="E263" s="28" t="s">
        <v>26</v>
      </c>
      <c r="F263" s="31">
        <v>97.88</v>
      </c>
      <c r="G263" s="28" t="s">
        <v>40</v>
      </c>
      <c r="H263" s="32">
        <v>100</v>
      </c>
      <c r="I263" s="33">
        <v>9788</v>
      </c>
      <c r="J263" s="28" t="s">
        <v>24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98</v>
      </c>
      <c r="C264" s="24">
        <v>44698.4208391621</v>
      </c>
      <c r="D264" s="22" t="s">
        <v>9</v>
      </c>
      <c r="E264" s="22" t="s">
        <v>26</v>
      </c>
      <c r="F264" s="25">
        <v>97.88</v>
      </c>
      <c r="G264" s="22" t="s">
        <v>40</v>
      </c>
      <c r="H264" s="26">
        <v>427</v>
      </c>
      <c r="I264" s="27">
        <v>41794.76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98</v>
      </c>
      <c r="C265" s="30">
        <v>44698.421354717902</v>
      </c>
      <c r="D265" s="28" t="s">
        <v>9</v>
      </c>
      <c r="E265" s="28" t="s">
        <v>26</v>
      </c>
      <c r="F265" s="31">
        <v>97.94</v>
      </c>
      <c r="G265" s="28" t="s">
        <v>40</v>
      </c>
      <c r="H265" s="32">
        <v>601</v>
      </c>
      <c r="I265" s="33">
        <v>58861.94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98</v>
      </c>
      <c r="C266" s="24">
        <v>44698.421671424199</v>
      </c>
      <c r="D266" s="22" t="s">
        <v>9</v>
      </c>
      <c r="E266" s="22" t="s">
        <v>28</v>
      </c>
      <c r="F266" s="25">
        <v>69.819999999999993</v>
      </c>
      <c r="G266" s="22" t="s">
        <v>40</v>
      </c>
      <c r="H266" s="26">
        <v>12</v>
      </c>
      <c r="I266" s="27">
        <v>837.84</v>
      </c>
      <c r="J266" s="22" t="s">
        <v>29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98</v>
      </c>
      <c r="C267" s="30">
        <v>44698.422386204104</v>
      </c>
      <c r="D267" s="28" t="s">
        <v>9</v>
      </c>
      <c r="E267" s="28" t="s">
        <v>20</v>
      </c>
      <c r="F267" s="31">
        <v>9.3919999999999995</v>
      </c>
      <c r="G267" s="28" t="s">
        <v>40</v>
      </c>
      <c r="H267" s="32">
        <v>928</v>
      </c>
      <c r="I267" s="33">
        <v>8715.7800000000007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98</v>
      </c>
      <c r="C268" s="24">
        <v>44698.422432944899</v>
      </c>
      <c r="D268" s="22" t="s">
        <v>9</v>
      </c>
      <c r="E268" s="22" t="s">
        <v>26</v>
      </c>
      <c r="F268" s="25">
        <v>98.02</v>
      </c>
      <c r="G268" s="22" t="s">
        <v>40</v>
      </c>
      <c r="H268" s="26">
        <v>29</v>
      </c>
      <c r="I268" s="27">
        <v>2842.58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98</v>
      </c>
      <c r="C269" s="30">
        <v>44698.422451296501</v>
      </c>
      <c r="D269" s="28" t="s">
        <v>9</v>
      </c>
      <c r="E269" s="28" t="s">
        <v>26</v>
      </c>
      <c r="F269" s="31">
        <v>98.02</v>
      </c>
      <c r="G269" s="28" t="s">
        <v>40</v>
      </c>
      <c r="H269" s="32">
        <v>601</v>
      </c>
      <c r="I269" s="33">
        <v>58910.02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98</v>
      </c>
      <c r="C270" s="24">
        <v>44698.423353913502</v>
      </c>
      <c r="D270" s="22" t="s">
        <v>9</v>
      </c>
      <c r="E270" s="22" t="s">
        <v>20</v>
      </c>
      <c r="F270" s="25">
        <v>9.3930000000000007</v>
      </c>
      <c r="G270" s="22" t="s">
        <v>40</v>
      </c>
      <c r="H270" s="26">
        <v>553</v>
      </c>
      <c r="I270" s="27">
        <v>5194.33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98</v>
      </c>
      <c r="C271" s="30">
        <v>44698.4233539138</v>
      </c>
      <c r="D271" s="28" t="s">
        <v>9</v>
      </c>
      <c r="E271" s="28" t="s">
        <v>20</v>
      </c>
      <c r="F271" s="31">
        <v>9.3930000000000007</v>
      </c>
      <c r="G271" s="28" t="s">
        <v>40</v>
      </c>
      <c r="H271" s="32">
        <v>86</v>
      </c>
      <c r="I271" s="33">
        <v>807.8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98</v>
      </c>
      <c r="C272" s="24">
        <v>44698.4233539138</v>
      </c>
      <c r="D272" s="22" t="s">
        <v>9</v>
      </c>
      <c r="E272" s="22" t="s">
        <v>20</v>
      </c>
      <c r="F272" s="25">
        <v>9.3930000000000007</v>
      </c>
      <c r="G272" s="22" t="s">
        <v>40</v>
      </c>
      <c r="H272" s="26">
        <v>340</v>
      </c>
      <c r="I272" s="27">
        <v>3193.62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98</v>
      </c>
      <c r="C273" s="30">
        <v>44698.423959689098</v>
      </c>
      <c r="D273" s="28" t="s">
        <v>9</v>
      </c>
      <c r="E273" s="28" t="s">
        <v>26</v>
      </c>
      <c r="F273" s="31">
        <v>98</v>
      </c>
      <c r="G273" s="28" t="s">
        <v>40</v>
      </c>
      <c r="H273" s="32">
        <v>628</v>
      </c>
      <c r="I273" s="33">
        <v>61544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98</v>
      </c>
      <c r="C274" s="24">
        <v>44698.423959785097</v>
      </c>
      <c r="D274" s="22" t="s">
        <v>9</v>
      </c>
      <c r="E274" s="22" t="s">
        <v>26</v>
      </c>
      <c r="F274" s="25">
        <v>98</v>
      </c>
      <c r="G274" s="22" t="s">
        <v>40</v>
      </c>
      <c r="H274" s="26">
        <v>657</v>
      </c>
      <c r="I274" s="27">
        <v>64386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98</v>
      </c>
      <c r="C275" s="30">
        <v>44698.424120760501</v>
      </c>
      <c r="D275" s="28" t="s">
        <v>9</v>
      </c>
      <c r="E275" s="28" t="s">
        <v>26</v>
      </c>
      <c r="F275" s="31">
        <v>97.99</v>
      </c>
      <c r="G275" s="28" t="s">
        <v>40</v>
      </c>
      <c r="H275" s="32">
        <v>53</v>
      </c>
      <c r="I275" s="33">
        <v>5193.47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98</v>
      </c>
      <c r="C276" s="24">
        <v>44698.424120892298</v>
      </c>
      <c r="D276" s="22" t="s">
        <v>9</v>
      </c>
      <c r="E276" s="22" t="s">
        <v>26</v>
      </c>
      <c r="F276" s="25">
        <v>97.99</v>
      </c>
      <c r="G276" s="22" t="s">
        <v>40</v>
      </c>
      <c r="H276" s="26">
        <v>99</v>
      </c>
      <c r="I276" s="27">
        <v>9701.01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98</v>
      </c>
      <c r="C277" s="30">
        <v>44698.424120893302</v>
      </c>
      <c r="D277" s="28" t="s">
        <v>9</v>
      </c>
      <c r="E277" s="28" t="s">
        <v>26</v>
      </c>
      <c r="F277" s="31">
        <v>97.99</v>
      </c>
      <c r="G277" s="28" t="s">
        <v>40</v>
      </c>
      <c r="H277" s="32">
        <v>450</v>
      </c>
      <c r="I277" s="33">
        <v>44095.5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98</v>
      </c>
      <c r="C278" s="24">
        <v>44698.4245133066</v>
      </c>
      <c r="D278" s="22" t="s">
        <v>9</v>
      </c>
      <c r="E278" s="22" t="s">
        <v>20</v>
      </c>
      <c r="F278" s="25">
        <v>9.3970000000000002</v>
      </c>
      <c r="G278" s="22" t="s">
        <v>40</v>
      </c>
      <c r="H278" s="26">
        <v>54</v>
      </c>
      <c r="I278" s="27">
        <v>507.44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98</v>
      </c>
      <c r="C279" s="30">
        <v>44698.424914448296</v>
      </c>
      <c r="D279" s="28" t="s">
        <v>9</v>
      </c>
      <c r="E279" s="28" t="s">
        <v>26</v>
      </c>
      <c r="F279" s="31">
        <v>98.08</v>
      </c>
      <c r="G279" s="28" t="s">
        <v>40</v>
      </c>
      <c r="H279" s="32">
        <v>40</v>
      </c>
      <c r="I279" s="33">
        <v>3923.2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98</v>
      </c>
      <c r="C280" s="24">
        <v>44698.4250211912</v>
      </c>
      <c r="D280" s="22" t="s">
        <v>9</v>
      </c>
      <c r="E280" s="22" t="s">
        <v>26</v>
      </c>
      <c r="F280" s="25">
        <v>98.1</v>
      </c>
      <c r="G280" s="22" t="s">
        <v>40</v>
      </c>
      <c r="H280" s="26">
        <v>603</v>
      </c>
      <c r="I280" s="27">
        <v>59154.3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98</v>
      </c>
      <c r="C281" s="30">
        <v>44698.425108917399</v>
      </c>
      <c r="D281" s="28" t="s">
        <v>9</v>
      </c>
      <c r="E281" s="28" t="s">
        <v>20</v>
      </c>
      <c r="F281" s="31">
        <v>9.407</v>
      </c>
      <c r="G281" s="28" t="s">
        <v>40</v>
      </c>
      <c r="H281" s="32">
        <v>1103</v>
      </c>
      <c r="I281" s="33">
        <v>10375.92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98</v>
      </c>
      <c r="C282" s="24">
        <v>44698.425789405803</v>
      </c>
      <c r="D282" s="22" t="s">
        <v>9</v>
      </c>
      <c r="E282" s="22" t="s">
        <v>26</v>
      </c>
      <c r="F282" s="25">
        <v>98.05</v>
      </c>
      <c r="G282" s="22" t="s">
        <v>40</v>
      </c>
      <c r="H282" s="26">
        <v>128</v>
      </c>
      <c r="I282" s="27">
        <v>12550.4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98</v>
      </c>
      <c r="C283" s="30">
        <v>44698.425789405999</v>
      </c>
      <c r="D283" s="28" t="s">
        <v>9</v>
      </c>
      <c r="E283" s="28" t="s">
        <v>26</v>
      </c>
      <c r="F283" s="31">
        <v>98.05</v>
      </c>
      <c r="G283" s="28" t="s">
        <v>40</v>
      </c>
      <c r="H283" s="32">
        <v>474</v>
      </c>
      <c r="I283" s="33">
        <v>46475.7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98</v>
      </c>
      <c r="C284" s="24">
        <v>44698.426379373297</v>
      </c>
      <c r="D284" s="22" t="s">
        <v>9</v>
      </c>
      <c r="E284" s="22" t="s">
        <v>26</v>
      </c>
      <c r="F284" s="25">
        <v>98.14</v>
      </c>
      <c r="G284" s="22" t="s">
        <v>40</v>
      </c>
      <c r="H284" s="26">
        <v>189</v>
      </c>
      <c r="I284" s="27">
        <v>18548.46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98</v>
      </c>
      <c r="C285" s="30">
        <v>44698.426379374301</v>
      </c>
      <c r="D285" s="28" t="s">
        <v>9</v>
      </c>
      <c r="E285" s="28" t="s">
        <v>26</v>
      </c>
      <c r="F285" s="31">
        <v>98.14</v>
      </c>
      <c r="G285" s="28" t="s">
        <v>40</v>
      </c>
      <c r="H285" s="32">
        <v>425</v>
      </c>
      <c r="I285" s="33">
        <v>41709.5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98</v>
      </c>
      <c r="C286" s="24">
        <v>44698.426775128901</v>
      </c>
      <c r="D286" s="22" t="s">
        <v>9</v>
      </c>
      <c r="E286" s="22" t="s">
        <v>20</v>
      </c>
      <c r="F286" s="25">
        <v>9.4079999999999995</v>
      </c>
      <c r="G286" s="22" t="s">
        <v>40</v>
      </c>
      <c r="H286" s="26">
        <v>151</v>
      </c>
      <c r="I286" s="27">
        <v>1420.61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98</v>
      </c>
      <c r="C287" s="30">
        <v>44698.426775129898</v>
      </c>
      <c r="D287" s="28" t="s">
        <v>9</v>
      </c>
      <c r="E287" s="28" t="s">
        <v>20</v>
      </c>
      <c r="F287" s="31">
        <v>9.4079999999999995</v>
      </c>
      <c r="G287" s="28" t="s">
        <v>40</v>
      </c>
      <c r="H287" s="32">
        <v>579</v>
      </c>
      <c r="I287" s="33">
        <v>5447.23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98</v>
      </c>
      <c r="C288" s="24">
        <v>44698.426775323802</v>
      </c>
      <c r="D288" s="22" t="s">
        <v>9</v>
      </c>
      <c r="E288" s="22" t="s">
        <v>20</v>
      </c>
      <c r="F288" s="25">
        <v>9.407</v>
      </c>
      <c r="G288" s="22" t="s">
        <v>40</v>
      </c>
      <c r="H288" s="26">
        <v>792</v>
      </c>
      <c r="I288" s="27">
        <v>7450.34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98</v>
      </c>
      <c r="C289" s="30">
        <v>44698.427096526801</v>
      </c>
      <c r="D289" s="28" t="s">
        <v>9</v>
      </c>
      <c r="E289" s="28" t="s">
        <v>26</v>
      </c>
      <c r="F289" s="31">
        <v>98.14</v>
      </c>
      <c r="G289" s="28" t="s">
        <v>40</v>
      </c>
      <c r="H289" s="32">
        <v>31</v>
      </c>
      <c r="I289" s="33">
        <v>3042.34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98</v>
      </c>
      <c r="C290" s="24">
        <v>44698.4270968235</v>
      </c>
      <c r="D290" s="22" t="s">
        <v>9</v>
      </c>
      <c r="E290" s="22" t="s">
        <v>26</v>
      </c>
      <c r="F290" s="25">
        <v>98.14</v>
      </c>
      <c r="G290" s="22" t="s">
        <v>40</v>
      </c>
      <c r="H290" s="26">
        <v>676</v>
      </c>
      <c r="I290" s="27">
        <v>66342.64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98</v>
      </c>
      <c r="C291" s="30">
        <v>44698.427988206997</v>
      </c>
      <c r="D291" s="28" t="s">
        <v>9</v>
      </c>
      <c r="E291" s="28" t="s">
        <v>26</v>
      </c>
      <c r="F291" s="31">
        <v>98.17</v>
      </c>
      <c r="G291" s="28" t="s">
        <v>40</v>
      </c>
      <c r="H291" s="32">
        <v>703</v>
      </c>
      <c r="I291" s="33">
        <v>69013.509999999995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98</v>
      </c>
      <c r="C292" s="24">
        <v>44698.4287407464</v>
      </c>
      <c r="D292" s="22" t="s">
        <v>9</v>
      </c>
      <c r="E292" s="22" t="s">
        <v>26</v>
      </c>
      <c r="F292" s="25">
        <v>98.23</v>
      </c>
      <c r="G292" s="22" t="s">
        <v>40</v>
      </c>
      <c r="H292" s="26">
        <v>697</v>
      </c>
      <c r="I292" s="27">
        <v>68466.31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98</v>
      </c>
      <c r="C293" s="30">
        <v>44698.428903182903</v>
      </c>
      <c r="D293" s="28" t="s">
        <v>9</v>
      </c>
      <c r="E293" s="28" t="s">
        <v>20</v>
      </c>
      <c r="F293" s="31">
        <v>9.4079999999999995</v>
      </c>
      <c r="G293" s="28" t="s">
        <v>40</v>
      </c>
      <c r="H293" s="32">
        <v>564</v>
      </c>
      <c r="I293" s="33">
        <v>5306.11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98</v>
      </c>
      <c r="C294" s="24">
        <v>44698.428903184104</v>
      </c>
      <c r="D294" s="22" t="s">
        <v>9</v>
      </c>
      <c r="E294" s="22" t="s">
        <v>20</v>
      </c>
      <c r="F294" s="25">
        <v>9.4079999999999995</v>
      </c>
      <c r="G294" s="22" t="s">
        <v>40</v>
      </c>
      <c r="H294" s="26">
        <v>102</v>
      </c>
      <c r="I294" s="27">
        <v>959.62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98</v>
      </c>
      <c r="C295" s="30">
        <v>44698.428927472101</v>
      </c>
      <c r="D295" s="28" t="s">
        <v>9</v>
      </c>
      <c r="E295" s="28" t="s">
        <v>20</v>
      </c>
      <c r="F295" s="31">
        <v>9.4079999999999995</v>
      </c>
      <c r="G295" s="28" t="s">
        <v>40</v>
      </c>
      <c r="H295" s="32">
        <v>225</v>
      </c>
      <c r="I295" s="33">
        <v>2116.8000000000002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98</v>
      </c>
      <c r="C296" s="24">
        <v>44698.429233776696</v>
      </c>
      <c r="D296" s="22" t="s">
        <v>9</v>
      </c>
      <c r="E296" s="22" t="s">
        <v>20</v>
      </c>
      <c r="F296" s="25">
        <v>9.407</v>
      </c>
      <c r="G296" s="22" t="s">
        <v>40</v>
      </c>
      <c r="H296" s="26">
        <v>21</v>
      </c>
      <c r="I296" s="27">
        <v>197.55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98</v>
      </c>
      <c r="C297" s="30">
        <v>44698.429233795097</v>
      </c>
      <c r="D297" s="28" t="s">
        <v>9</v>
      </c>
      <c r="E297" s="28" t="s">
        <v>20</v>
      </c>
      <c r="F297" s="31">
        <v>9.407</v>
      </c>
      <c r="G297" s="28" t="s">
        <v>40</v>
      </c>
      <c r="H297" s="32">
        <v>409</v>
      </c>
      <c r="I297" s="33">
        <v>3847.46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98</v>
      </c>
      <c r="C298" s="24">
        <v>44698.429233796101</v>
      </c>
      <c r="D298" s="22" t="s">
        <v>9</v>
      </c>
      <c r="E298" s="22" t="s">
        <v>20</v>
      </c>
      <c r="F298" s="25">
        <v>9.407</v>
      </c>
      <c r="G298" s="22" t="s">
        <v>40</v>
      </c>
      <c r="H298" s="26">
        <v>386</v>
      </c>
      <c r="I298" s="27">
        <v>3631.1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98</v>
      </c>
      <c r="C299" s="30">
        <v>44698.429412807003</v>
      </c>
      <c r="D299" s="28" t="s">
        <v>9</v>
      </c>
      <c r="E299" s="28" t="s">
        <v>26</v>
      </c>
      <c r="F299" s="31">
        <v>98.11</v>
      </c>
      <c r="G299" s="28" t="s">
        <v>40</v>
      </c>
      <c r="H299" s="32">
        <v>624</v>
      </c>
      <c r="I299" s="33">
        <v>61220.639999999999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98</v>
      </c>
      <c r="C300" s="24">
        <v>44698.4313615383</v>
      </c>
      <c r="D300" s="22" t="s">
        <v>9</v>
      </c>
      <c r="E300" s="22" t="s">
        <v>28</v>
      </c>
      <c r="F300" s="25">
        <v>70.06</v>
      </c>
      <c r="G300" s="22" t="s">
        <v>40</v>
      </c>
      <c r="H300" s="26">
        <v>611</v>
      </c>
      <c r="I300" s="27">
        <v>42806.66</v>
      </c>
      <c r="J300" s="22" t="s">
        <v>29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98</v>
      </c>
      <c r="C301" s="30">
        <v>44698.431361538802</v>
      </c>
      <c r="D301" s="28" t="s">
        <v>9</v>
      </c>
      <c r="E301" s="28" t="s">
        <v>28</v>
      </c>
      <c r="F301" s="31">
        <v>70.06</v>
      </c>
      <c r="G301" s="28" t="s">
        <v>40</v>
      </c>
      <c r="H301" s="32">
        <v>506</v>
      </c>
      <c r="I301" s="33">
        <v>35450.36</v>
      </c>
      <c r="J301" s="28" t="s">
        <v>29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98</v>
      </c>
      <c r="C302" s="24">
        <v>44698.4319964026</v>
      </c>
      <c r="D302" s="22" t="s">
        <v>9</v>
      </c>
      <c r="E302" s="22" t="s">
        <v>20</v>
      </c>
      <c r="F302" s="25">
        <v>9.4139999999999997</v>
      </c>
      <c r="G302" s="22" t="s">
        <v>40</v>
      </c>
      <c r="H302" s="26">
        <v>500</v>
      </c>
      <c r="I302" s="27">
        <v>4707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98</v>
      </c>
      <c r="C303" s="30">
        <v>44698.431996632498</v>
      </c>
      <c r="D303" s="28" t="s">
        <v>9</v>
      </c>
      <c r="E303" s="28" t="s">
        <v>20</v>
      </c>
      <c r="F303" s="31">
        <v>9.4139999999999997</v>
      </c>
      <c r="G303" s="28" t="s">
        <v>40</v>
      </c>
      <c r="H303" s="32">
        <v>167</v>
      </c>
      <c r="I303" s="33">
        <v>1572.14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98</v>
      </c>
      <c r="C304" s="24">
        <v>44698.431996632702</v>
      </c>
      <c r="D304" s="22" t="s">
        <v>9</v>
      </c>
      <c r="E304" s="22" t="s">
        <v>20</v>
      </c>
      <c r="F304" s="25">
        <v>9.4139999999999997</v>
      </c>
      <c r="G304" s="22" t="s">
        <v>40</v>
      </c>
      <c r="H304" s="26">
        <v>333</v>
      </c>
      <c r="I304" s="27">
        <v>3134.86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98</v>
      </c>
      <c r="C305" s="30">
        <v>44698.431996632702</v>
      </c>
      <c r="D305" s="28" t="s">
        <v>9</v>
      </c>
      <c r="E305" s="28" t="s">
        <v>20</v>
      </c>
      <c r="F305" s="31">
        <v>9.4139999999999997</v>
      </c>
      <c r="G305" s="28" t="s">
        <v>40</v>
      </c>
      <c r="H305" s="32">
        <v>167</v>
      </c>
      <c r="I305" s="33">
        <v>1572.14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98</v>
      </c>
      <c r="C306" s="24">
        <v>44698.432015401202</v>
      </c>
      <c r="D306" s="22" t="s">
        <v>9</v>
      </c>
      <c r="E306" s="22" t="s">
        <v>26</v>
      </c>
      <c r="F306" s="25">
        <v>98.2</v>
      </c>
      <c r="G306" s="22" t="s">
        <v>40</v>
      </c>
      <c r="H306" s="26">
        <v>717</v>
      </c>
      <c r="I306" s="27">
        <v>70409.399999999994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98</v>
      </c>
      <c r="C307" s="30">
        <v>44698.432015603401</v>
      </c>
      <c r="D307" s="28" t="s">
        <v>9</v>
      </c>
      <c r="E307" s="28" t="s">
        <v>20</v>
      </c>
      <c r="F307" s="31">
        <v>9.4139999999999997</v>
      </c>
      <c r="G307" s="28" t="s">
        <v>40</v>
      </c>
      <c r="H307" s="32">
        <v>263</v>
      </c>
      <c r="I307" s="33">
        <v>2475.88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98</v>
      </c>
      <c r="C308" s="24">
        <v>44698.432019063097</v>
      </c>
      <c r="D308" s="22" t="s">
        <v>9</v>
      </c>
      <c r="E308" s="22" t="s">
        <v>26</v>
      </c>
      <c r="F308" s="25">
        <v>98.18</v>
      </c>
      <c r="G308" s="22" t="s">
        <v>40</v>
      </c>
      <c r="H308" s="26">
        <v>86</v>
      </c>
      <c r="I308" s="27">
        <v>8443.48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98</v>
      </c>
      <c r="C309" s="30">
        <v>44698.432019064297</v>
      </c>
      <c r="D309" s="28" t="s">
        <v>9</v>
      </c>
      <c r="E309" s="28" t="s">
        <v>26</v>
      </c>
      <c r="F309" s="31">
        <v>98.18</v>
      </c>
      <c r="G309" s="28" t="s">
        <v>40</v>
      </c>
      <c r="H309" s="32">
        <v>534</v>
      </c>
      <c r="I309" s="33">
        <v>52428.12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98</v>
      </c>
      <c r="C310" s="24">
        <v>44698.432019064297</v>
      </c>
      <c r="D310" s="22" t="s">
        <v>9</v>
      </c>
      <c r="E310" s="22" t="s">
        <v>26</v>
      </c>
      <c r="F310" s="25">
        <v>98.18</v>
      </c>
      <c r="G310" s="22" t="s">
        <v>40</v>
      </c>
      <c r="H310" s="26">
        <v>656</v>
      </c>
      <c r="I310" s="27">
        <v>64406.080000000002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98</v>
      </c>
      <c r="C311" s="30">
        <v>44698.432019187603</v>
      </c>
      <c r="D311" s="28" t="s">
        <v>9</v>
      </c>
      <c r="E311" s="28" t="s">
        <v>20</v>
      </c>
      <c r="F311" s="31">
        <v>9.4120000000000008</v>
      </c>
      <c r="G311" s="28" t="s">
        <v>40</v>
      </c>
      <c r="H311" s="32">
        <v>734</v>
      </c>
      <c r="I311" s="33">
        <v>6908.41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98</v>
      </c>
      <c r="C312" s="24">
        <v>44698.432773392102</v>
      </c>
      <c r="D312" s="22" t="s">
        <v>9</v>
      </c>
      <c r="E312" s="22" t="s">
        <v>26</v>
      </c>
      <c r="F312" s="25">
        <v>98.2</v>
      </c>
      <c r="G312" s="22" t="s">
        <v>40</v>
      </c>
      <c r="H312" s="26">
        <v>10</v>
      </c>
      <c r="I312" s="27">
        <v>982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98</v>
      </c>
      <c r="C313" s="30">
        <v>44698.432819436501</v>
      </c>
      <c r="D313" s="28" t="s">
        <v>9</v>
      </c>
      <c r="E313" s="28" t="s">
        <v>26</v>
      </c>
      <c r="F313" s="31">
        <v>98.19</v>
      </c>
      <c r="G313" s="28" t="s">
        <v>40</v>
      </c>
      <c r="H313" s="32">
        <v>449</v>
      </c>
      <c r="I313" s="33">
        <v>44087.31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98</v>
      </c>
      <c r="C314" s="24">
        <v>44698.432819436799</v>
      </c>
      <c r="D314" s="22" t="s">
        <v>9</v>
      </c>
      <c r="E314" s="22" t="s">
        <v>26</v>
      </c>
      <c r="F314" s="25">
        <v>98.19</v>
      </c>
      <c r="G314" s="22" t="s">
        <v>40</v>
      </c>
      <c r="H314" s="26">
        <v>127</v>
      </c>
      <c r="I314" s="27">
        <v>12470.13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98</v>
      </c>
      <c r="C315" s="30">
        <v>44698.432819437498</v>
      </c>
      <c r="D315" s="28" t="s">
        <v>9</v>
      </c>
      <c r="E315" s="28" t="s">
        <v>26</v>
      </c>
      <c r="F315" s="31">
        <v>98.19</v>
      </c>
      <c r="G315" s="28" t="s">
        <v>40</v>
      </c>
      <c r="H315" s="32">
        <v>60</v>
      </c>
      <c r="I315" s="33">
        <v>5891.4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98</v>
      </c>
      <c r="C316" s="24">
        <v>44698.433324031903</v>
      </c>
      <c r="D316" s="22" t="s">
        <v>9</v>
      </c>
      <c r="E316" s="22" t="s">
        <v>26</v>
      </c>
      <c r="F316" s="25">
        <v>98.22</v>
      </c>
      <c r="G316" s="22" t="s">
        <v>40</v>
      </c>
      <c r="H316" s="26">
        <v>16</v>
      </c>
      <c r="I316" s="27">
        <v>1571.52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98</v>
      </c>
      <c r="C317" s="30">
        <v>44698.433324033002</v>
      </c>
      <c r="D317" s="28" t="s">
        <v>9</v>
      </c>
      <c r="E317" s="28" t="s">
        <v>26</v>
      </c>
      <c r="F317" s="31">
        <v>98.22</v>
      </c>
      <c r="G317" s="28" t="s">
        <v>40</v>
      </c>
      <c r="H317" s="32">
        <v>653</v>
      </c>
      <c r="I317" s="33">
        <v>64137.66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98</v>
      </c>
      <c r="C318" s="24">
        <v>44698.433324100799</v>
      </c>
      <c r="D318" s="22" t="s">
        <v>9</v>
      </c>
      <c r="E318" s="22" t="s">
        <v>20</v>
      </c>
      <c r="F318" s="25">
        <v>9.4120000000000008</v>
      </c>
      <c r="G318" s="22" t="s">
        <v>40</v>
      </c>
      <c r="H318" s="26">
        <v>817</v>
      </c>
      <c r="I318" s="27">
        <v>7689.6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98</v>
      </c>
      <c r="C319" s="30">
        <v>44698.433324197802</v>
      </c>
      <c r="D319" s="28" t="s">
        <v>9</v>
      </c>
      <c r="E319" s="28" t="s">
        <v>20</v>
      </c>
      <c r="F319" s="31">
        <v>9.4120000000000008</v>
      </c>
      <c r="G319" s="28" t="s">
        <v>40</v>
      </c>
      <c r="H319" s="32">
        <v>739</v>
      </c>
      <c r="I319" s="33">
        <v>6955.47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98</v>
      </c>
      <c r="C320" s="24">
        <v>44698.434901075001</v>
      </c>
      <c r="D320" s="22" t="s">
        <v>9</v>
      </c>
      <c r="E320" s="22" t="s">
        <v>20</v>
      </c>
      <c r="F320" s="25">
        <v>9.4139999999999997</v>
      </c>
      <c r="G320" s="22" t="s">
        <v>40</v>
      </c>
      <c r="H320" s="26">
        <v>31</v>
      </c>
      <c r="I320" s="27">
        <v>291.83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98</v>
      </c>
      <c r="C321" s="30">
        <v>44698.434901094297</v>
      </c>
      <c r="D321" s="28" t="s">
        <v>9</v>
      </c>
      <c r="E321" s="28" t="s">
        <v>20</v>
      </c>
      <c r="F321" s="31">
        <v>9.4139999999999997</v>
      </c>
      <c r="G321" s="28" t="s">
        <v>40</v>
      </c>
      <c r="H321" s="32">
        <v>142</v>
      </c>
      <c r="I321" s="33">
        <v>1336.79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98</v>
      </c>
      <c r="C322" s="24">
        <v>44698.434901094501</v>
      </c>
      <c r="D322" s="22" t="s">
        <v>9</v>
      </c>
      <c r="E322" s="22" t="s">
        <v>26</v>
      </c>
      <c r="F322" s="25">
        <v>98.2</v>
      </c>
      <c r="G322" s="22" t="s">
        <v>40</v>
      </c>
      <c r="H322" s="26">
        <v>24</v>
      </c>
      <c r="I322" s="27">
        <v>2356.8000000000002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98</v>
      </c>
      <c r="C323" s="30">
        <v>44698.434902617802</v>
      </c>
      <c r="D323" s="28" t="s">
        <v>9</v>
      </c>
      <c r="E323" s="28" t="s">
        <v>20</v>
      </c>
      <c r="F323" s="31">
        <v>9.4139999999999997</v>
      </c>
      <c r="G323" s="28" t="s">
        <v>40</v>
      </c>
      <c r="H323" s="32">
        <v>564</v>
      </c>
      <c r="I323" s="33">
        <v>5309.5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98</v>
      </c>
      <c r="C324" s="24">
        <v>44698.434902619199</v>
      </c>
      <c r="D324" s="22" t="s">
        <v>9</v>
      </c>
      <c r="E324" s="22" t="s">
        <v>26</v>
      </c>
      <c r="F324" s="25">
        <v>98.2</v>
      </c>
      <c r="G324" s="22" t="s">
        <v>40</v>
      </c>
      <c r="H324" s="26">
        <v>58</v>
      </c>
      <c r="I324" s="27">
        <v>5695.6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98</v>
      </c>
      <c r="C325" s="30">
        <v>44698.4349026204</v>
      </c>
      <c r="D325" s="28" t="s">
        <v>9</v>
      </c>
      <c r="E325" s="28" t="s">
        <v>26</v>
      </c>
      <c r="F325" s="31">
        <v>98.2</v>
      </c>
      <c r="G325" s="28" t="s">
        <v>40</v>
      </c>
      <c r="H325" s="32">
        <v>547</v>
      </c>
      <c r="I325" s="33">
        <v>53715.4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98</v>
      </c>
      <c r="C326" s="24">
        <v>44698.4351521231</v>
      </c>
      <c r="D326" s="22" t="s">
        <v>9</v>
      </c>
      <c r="E326" s="22" t="s">
        <v>26</v>
      </c>
      <c r="F326" s="25">
        <v>98.2</v>
      </c>
      <c r="G326" s="22" t="s">
        <v>40</v>
      </c>
      <c r="H326" s="26">
        <v>100</v>
      </c>
      <c r="I326" s="27">
        <v>9820</v>
      </c>
      <c r="J326" s="22" t="s">
        <v>24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98</v>
      </c>
      <c r="C327" s="30">
        <v>44698.436037560801</v>
      </c>
      <c r="D327" s="28" t="s">
        <v>9</v>
      </c>
      <c r="E327" s="28" t="s">
        <v>28</v>
      </c>
      <c r="F327" s="31">
        <v>70.099999999999994</v>
      </c>
      <c r="G327" s="28" t="s">
        <v>40</v>
      </c>
      <c r="H327" s="32">
        <v>963</v>
      </c>
      <c r="I327" s="33">
        <v>67506.3</v>
      </c>
      <c r="J327" s="28" t="s">
        <v>29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98</v>
      </c>
      <c r="C328" s="24">
        <v>44698.4361171161</v>
      </c>
      <c r="D328" s="22" t="s">
        <v>9</v>
      </c>
      <c r="E328" s="22" t="s">
        <v>26</v>
      </c>
      <c r="F328" s="25">
        <v>98.18</v>
      </c>
      <c r="G328" s="22" t="s">
        <v>40</v>
      </c>
      <c r="H328" s="26">
        <v>27</v>
      </c>
      <c r="I328" s="27">
        <v>2650.86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98</v>
      </c>
      <c r="C329" s="30">
        <v>44698.436457827702</v>
      </c>
      <c r="D329" s="28" t="s">
        <v>9</v>
      </c>
      <c r="E329" s="28" t="s">
        <v>26</v>
      </c>
      <c r="F329" s="31">
        <v>98.19</v>
      </c>
      <c r="G329" s="28" t="s">
        <v>40</v>
      </c>
      <c r="H329" s="32">
        <v>315</v>
      </c>
      <c r="I329" s="33">
        <v>30929.85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98</v>
      </c>
      <c r="C330" s="24">
        <v>44698.436457828102</v>
      </c>
      <c r="D330" s="22" t="s">
        <v>9</v>
      </c>
      <c r="E330" s="22" t="s">
        <v>26</v>
      </c>
      <c r="F330" s="25">
        <v>98.19</v>
      </c>
      <c r="G330" s="22" t="s">
        <v>40</v>
      </c>
      <c r="H330" s="26">
        <v>110</v>
      </c>
      <c r="I330" s="27">
        <v>10800.9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98</v>
      </c>
      <c r="C331" s="30">
        <v>44698.436457828197</v>
      </c>
      <c r="D331" s="28" t="s">
        <v>9</v>
      </c>
      <c r="E331" s="28" t="s">
        <v>26</v>
      </c>
      <c r="F331" s="31">
        <v>98.19</v>
      </c>
      <c r="G331" s="28" t="s">
        <v>40</v>
      </c>
      <c r="H331" s="32">
        <v>380</v>
      </c>
      <c r="I331" s="33">
        <v>37312.199999999997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98</v>
      </c>
      <c r="C332" s="24">
        <v>44698.436457839503</v>
      </c>
      <c r="D332" s="22" t="s">
        <v>9</v>
      </c>
      <c r="E332" s="22" t="s">
        <v>26</v>
      </c>
      <c r="F332" s="25">
        <v>98.19</v>
      </c>
      <c r="G332" s="22" t="s">
        <v>40</v>
      </c>
      <c r="H332" s="26">
        <v>100</v>
      </c>
      <c r="I332" s="27">
        <v>9819</v>
      </c>
      <c r="J332" s="22" t="s">
        <v>24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98</v>
      </c>
      <c r="C333" s="30">
        <v>44698.436463935999</v>
      </c>
      <c r="D333" s="28" t="s">
        <v>9</v>
      </c>
      <c r="E333" s="28" t="s">
        <v>26</v>
      </c>
      <c r="F333" s="31">
        <v>98.19</v>
      </c>
      <c r="G333" s="28" t="s">
        <v>40</v>
      </c>
      <c r="H333" s="32">
        <v>100</v>
      </c>
      <c r="I333" s="33">
        <v>9819</v>
      </c>
      <c r="J333" s="28" t="s">
        <v>24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98</v>
      </c>
      <c r="C334" s="24">
        <v>44698.436467784399</v>
      </c>
      <c r="D334" s="22" t="s">
        <v>9</v>
      </c>
      <c r="E334" s="22" t="s">
        <v>26</v>
      </c>
      <c r="F334" s="25">
        <v>98.19</v>
      </c>
      <c r="G334" s="22" t="s">
        <v>40</v>
      </c>
      <c r="H334" s="26">
        <v>212</v>
      </c>
      <c r="I334" s="27">
        <v>20816.28</v>
      </c>
      <c r="J334" s="22" t="s">
        <v>24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98</v>
      </c>
      <c r="C335" s="30">
        <v>44698.436467790001</v>
      </c>
      <c r="D335" s="28" t="s">
        <v>9</v>
      </c>
      <c r="E335" s="28" t="s">
        <v>26</v>
      </c>
      <c r="F335" s="31">
        <v>98.18</v>
      </c>
      <c r="G335" s="28" t="s">
        <v>40</v>
      </c>
      <c r="H335" s="32">
        <v>421</v>
      </c>
      <c r="I335" s="33">
        <v>41333.78</v>
      </c>
      <c r="J335" s="28" t="s">
        <v>23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98</v>
      </c>
      <c r="C336" s="24">
        <v>44698.43671229</v>
      </c>
      <c r="D336" s="22" t="s">
        <v>9</v>
      </c>
      <c r="E336" s="22" t="s">
        <v>20</v>
      </c>
      <c r="F336" s="25">
        <v>9.41</v>
      </c>
      <c r="G336" s="22" t="s">
        <v>40</v>
      </c>
      <c r="H336" s="26">
        <v>820</v>
      </c>
      <c r="I336" s="27">
        <v>7716.2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98</v>
      </c>
      <c r="C337" s="30">
        <v>44698.43671229</v>
      </c>
      <c r="D337" s="28" t="s">
        <v>9</v>
      </c>
      <c r="E337" s="28" t="s">
        <v>20</v>
      </c>
      <c r="F337" s="31">
        <v>9.41</v>
      </c>
      <c r="G337" s="28" t="s">
        <v>40</v>
      </c>
      <c r="H337" s="32">
        <v>119</v>
      </c>
      <c r="I337" s="33">
        <v>1119.79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98</v>
      </c>
      <c r="C338" s="24">
        <v>44698.436712291397</v>
      </c>
      <c r="D338" s="22" t="s">
        <v>9</v>
      </c>
      <c r="E338" s="22" t="s">
        <v>20</v>
      </c>
      <c r="F338" s="25">
        <v>9.41</v>
      </c>
      <c r="G338" s="22" t="s">
        <v>40</v>
      </c>
      <c r="H338" s="26">
        <v>669</v>
      </c>
      <c r="I338" s="27">
        <v>6295.29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98</v>
      </c>
      <c r="C339" s="30">
        <v>44698.437759998102</v>
      </c>
      <c r="D339" s="28" t="s">
        <v>9</v>
      </c>
      <c r="E339" s="28" t="s">
        <v>26</v>
      </c>
      <c r="F339" s="31">
        <v>98.18</v>
      </c>
      <c r="G339" s="28" t="s">
        <v>40</v>
      </c>
      <c r="H339" s="32">
        <v>698</v>
      </c>
      <c r="I339" s="33">
        <v>68529.64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98</v>
      </c>
      <c r="C340" s="24">
        <v>44698.438825696903</v>
      </c>
      <c r="D340" s="22" t="s">
        <v>9</v>
      </c>
      <c r="E340" s="22" t="s">
        <v>26</v>
      </c>
      <c r="F340" s="25">
        <v>98.2</v>
      </c>
      <c r="G340" s="22" t="s">
        <v>40</v>
      </c>
      <c r="H340" s="26">
        <v>97</v>
      </c>
      <c r="I340" s="27">
        <v>9525.4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98</v>
      </c>
      <c r="C341" s="30">
        <v>44698.438891889498</v>
      </c>
      <c r="D341" s="28" t="s">
        <v>9</v>
      </c>
      <c r="E341" s="28" t="s">
        <v>26</v>
      </c>
      <c r="F341" s="31">
        <v>98.23</v>
      </c>
      <c r="G341" s="28" t="s">
        <v>40</v>
      </c>
      <c r="H341" s="32">
        <v>102</v>
      </c>
      <c r="I341" s="33">
        <v>10019.459999999999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98</v>
      </c>
      <c r="C342" s="24">
        <v>44698.4388918896</v>
      </c>
      <c r="D342" s="22" t="s">
        <v>9</v>
      </c>
      <c r="E342" s="22" t="s">
        <v>26</v>
      </c>
      <c r="F342" s="25">
        <v>98.23</v>
      </c>
      <c r="G342" s="22" t="s">
        <v>40</v>
      </c>
      <c r="H342" s="26">
        <v>564</v>
      </c>
      <c r="I342" s="27">
        <v>55401.72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98</v>
      </c>
      <c r="C343" s="30">
        <v>44698.439083514299</v>
      </c>
      <c r="D343" s="28" t="s">
        <v>9</v>
      </c>
      <c r="E343" s="28" t="s">
        <v>26</v>
      </c>
      <c r="F343" s="31">
        <v>98.25</v>
      </c>
      <c r="G343" s="28" t="s">
        <v>40</v>
      </c>
      <c r="H343" s="32">
        <v>622</v>
      </c>
      <c r="I343" s="33">
        <v>61111.5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98</v>
      </c>
      <c r="C344" s="24">
        <v>44698.439930878798</v>
      </c>
      <c r="D344" s="22" t="s">
        <v>9</v>
      </c>
      <c r="E344" s="22" t="s">
        <v>26</v>
      </c>
      <c r="F344" s="25">
        <v>98.32</v>
      </c>
      <c r="G344" s="22" t="s">
        <v>40</v>
      </c>
      <c r="H344" s="26">
        <v>28</v>
      </c>
      <c r="I344" s="27">
        <v>2752.96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98</v>
      </c>
      <c r="C345" s="30">
        <v>44698.439952465102</v>
      </c>
      <c r="D345" s="28" t="s">
        <v>9</v>
      </c>
      <c r="E345" s="28" t="s">
        <v>26</v>
      </c>
      <c r="F345" s="31">
        <v>98.32</v>
      </c>
      <c r="G345" s="28" t="s">
        <v>40</v>
      </c>
      <c r="H345" s="32">
        <v>100</v>
      </c>
      <c r="I345" s="33">
        <v>9832</v>
      </c>
      <c r="J345" s="28" t="s">
        <v>24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98</v>
      </c>
      <c r="C346" s="24">
        <v>44698.439955931099</v>
      </c>
      <c r="D346" s="22" t="s">
        <v>9</v>
      </c>
      <c r="E346" s="22" t="s">
        <v>26</v>
      </c>
      <c r="F346" s="25">
        <v>98.32</v>
      </c>
      <c r="G346" s="22" t="s">
        <v>40</v>
      </c>
      <c r="H346" s="26">
        <v>657</v>
      </c>
      <c r="I346" s="27">
        <v>64596.24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98</v>
      </c>
      <c r="C347" s="30">
        <v>44698.439955931397</v>
      </c>
      <c r="D347" s="28" t="s">
        <v>9</v>
      </c>
      <c r="E347" s="28" t="s">
        <v>26</v>
      </c>
      <c r="F347" s="31">
        <v>98.32</v>
      </c>
      <c r="G347" s="28" t="s">
        <v>40</v>
      </c>
      <c r="H347" s="32">
        <v>24</v>
      </c>
      <c r="I347" s="33">
        <v>2359.6799999999998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98</v>
      </c>
      <c r="C348" s="24">
        <v>44698.440382730303</v>
      </c>
      <c r="D348" s="22" t="s">
        <v>9</v>
      </c>
      <c r="E348" s="22" t="s">
        <v>20</v>
      </c>
      <c r="F348" s="25">
        <v>9.4209999999999994</v>
      </c>
      <c r="G348" s="22" t="s">
        <v>40</v>
      </c>
      <c r="H348" s="26">
        <v>291</v>
      </c>
      <c r="I348" s="27">
        <v>2741.51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98</v>
      </c>
      <c r="C349" s="30">
        <v>44698.4403827317</v>
      </c>
      <c r="D349" s="28" t="s">
        <v>9</v>
      </c>
      <c r="E349" s="28" t="s">
        <v>20</v>
      </c>
      <c r="F349" s="31">
        <v>9.4209999999999994</v>
      </c>
      <c r="G349" s="28" t="s">
        <v>40</v>
      </c>
      <c r="H349" s="32">
        <v>177</v>
      </c>
      <c r="I349" s="33">
        <v>1667.52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98</v>
      </c>
      <c r="C350" s="24">
        <v>44698.440382731897</v>
      </c>
      <c r="D350" s="22" t="s">
        <v>9</v>
      </c>
      <c r="E350" s="22" t="s">
        <v>20</v>
      </c>
      <c r="F350" s="25">
        <v>9.4209999999999994</v>
      </c>
      <c r="G350" s="22" t="s">
        <v>40</v>
      </c>
      <c r="H350" s="26">
        <v>90</v>
      </c>
      <c r="I350" s="27">
        <v>847.89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98</v>
      </c>
      <c r="C351" s="30">
        <v>44698.441212833699</v>
      </c>
      <c r="D351" s="28" t="s">
        <v>9</v>
      </c>
      <c r="E351" s="28" t="s">
        <v>20</v>
      </c>
      <c r="F351" s="31">
        <v>9.4290000000000003</v>
      </c>
      <c r="G351" s="28" t="s">
        <v>40</v>
      </c>
      <c r="H351" s="32">
        <v>802</v>
      </c>
      <c r="I351" s="33">
        <v>7562.06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98</v>
      </c>
      <c r="C352" s="24">
        <v>44698.441212835802</v>
      </c>
      <c r="D352" s="22" t="s">
        <v>9</v>
      </c>
      <c r="E352" s="22" t="s">
        <v>26</v>
      </c>
      <c r="F352" s="25">
        <v>98.41</v>
      </c>
      <c r="G352" s="22" t="s">
        <v>40</v>
      </c>
      <c r="H352" s="26">
        <v>640</v>
      </c>
      <c r="I352" s="27">
        <v>62982.400000000001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98</v>
      </c>
      <c r="C353" s="30">
        <v>44698.441587020701</v>
      </c>
      <c r="D353" s="28" t="s">
        <v>9</v>
      </c>
      <c r="E353" s="28" t="s">
        <v>20</v>
      </c>
      <c r="F353" s="31">
        <v>9.4250000000000007</v>
      </c>
      <c r="G353" s="28" t="s">
        <v>40</v>
      </c>
      <c r="H353" s="32">
        <v>37</v>
      </c>
      <c r="I353" s="33">
        <v>348.73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98</v>
      </c>
      <c r="C354" s="24">
        <v>44698.441587021698</v>
      </c>
      <c r="D354" s="22" t="s">
        <v>9</v>
      </c>
      <c r="E354" s="22" t="s">
        <v>20</v>
      </c>
      <c r="F354" s="25">
        <v>9.4250000000000007</v>
      </c>
      <c r="G354" s="22" t="s">
        <v>40</v>
      </c>
      <c r="H354" s="26">
        <v>717</v>
      </c>
      <c r="I354" s="27">
        <v>6757.73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98</v>
      </c>
      <c r="C355" s="30">
        <v>44698.441587021902</v>
      </c>
      <c r="D355" s="28" t="s">
        <v>9</v>
      </c>
      <c r="E355" s="28" t="s">
        <v>26</v>
      </c>
      <c r="F355" s="31">
        <v>98.34</v>
      </c>
      <c r="G355" s="28" t="s">
        <v>40</v>
      </c>
      <c r="H355" s="32">
        <v>11</v>
      </c>
      <c r="I355" s="33">
        <v>1081.74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98</v>
      </c>
      <c r="C356" s="24">
        <v>44698.441587136404</v>
      </c>
      <c r="D356" s="22" t="s">
        <v>9</v>
      </c>
      <c r="E356" s="22" t="s">
        <v>20</v>
      </c>
      <c r="F356" s="25">
        <v>9.4239999999999995</v>
      </c>
      <c r="G356" s="22" t="s">
        <v>40</v>
      </c>
      <c r="H356" s="26">
        <v>71</v>
      </c>
      <c r="I356" s="27">
        <v>669.1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98</v>
      </c>
      <c r="C357" s="30">
        <v>44698.4415871366</v>
      </c>
      <c r="D357" s="28" t="s">
        <v>9</v>
      </c>
      <c r="E357" s="28" t="s">
        <v>20</v>
      </c>
      <c r="F357" s="31">
        <v>9.4239999999999995</v>
      </c>
      <c r="G357" s="28" t="s">
        <v>40</v>
      </c>
      <c r="H357" s="32">
        <v>687</v>
      </c>
      <c r="I357" s="33">
        <v>6474.29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98</v>
      </c>
      <c r="C358" s="24">
        <v>44698.441784089999</v>
      </c>
      <c r="D358" s="22" t="s">
        <v>9</v>
      </c>
      <c r="E358" s="22" t="s">
        <v>26</v>
      </c>
      <c r="F358" s="25">
        <v>98.3</v>
      </c>
      <c r="G358" s="22" t="s">
        <v>40</v>
      </c>
      <c r="H358" s="26">
        <v>27</v>
      </c>
      <c r="I358" s="27">
        <v>2654.1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98</v>
      </c>
      <c r="C359" s="30">
        <v>44698.442085718903</v>
      </c>
      <c r="D359" s="28" t="s">
        <v>9</v>
      </c>
      <c r="E359" s="28" t="s">
        <v>26</v>
      </c>
      <c r="F359" s="31">
        <v>98.27</v>
      </c>
      <c r="G359" s="28" t="s">
        <v>40</v>
      </c>
      <c r="H359" s="32">
        <v>12</v>
      </c>
      <c r="I359" s="33">
        <v>1179.24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98</v>
      </c>
      <c r="C360" s="24">
        <v>44698.442299877403</v>
      </c>
      <c r="D360" s="22" t="s">
        <v>9</v>
      </c>
      <c r="E360" s="22" t="s">
        <v>26</v>
      </c>
      <c r="F360" s="25">
        <v>98.29</v>
      </c>
      <c r="G360" s="22" t="s">
        <v>40</v>
      </c>
      <c r="H360" s="26">
        <v>507</v>
      </c>
      <c r="I360" s="27">
        <v>49833.03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98</v>
      </c>
      <c r="C361" s="30">
        <v>44698.4422998792</v>
      </c>
      <c r="D361" s="28" t="s">
        <v>9</v>
      </c>
      <c r="E361" s="28" t="s">
        <v>26</v>
      </c>
      <c r="F361" s="31">
        <v>98.29</v>
      </c>
      <c r="G361" s="28" t="s">
        <v>40</v>
      </c>
      <c r="H361" s="32">
        <v>90</v>
      </c>
      <c r="I361" s="33">
        <v>8846.1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98</v>
      </c>
      <c r="C362" s="24">
        <v>44698.442299880197</v>
      </c>
      <c r="D362" s="22" t="s">
        <v>9</v>
      </c>
      <c r="E362" s="22" t="s">
        <v>26</v>
      </c>
      <c r="F362" s="25">
        <v>98.29</v>
      </c>
      <c r="G362" s="22" t="s">
        <v>40</v>
      </c>
      <c r="H362" s="26">
        <v>96</v>
      </c>
      <c r="I362" s="27">
        <v>9435.84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98</v>
      </c>
      <c r="C363" s="30">
        <v>44698.4424199286</v>
      </c>
      <c r="D363" s="28" t="s">
        <v>9</v>
      </c>
      <c r="E363" s="28" t="s">
        <v>20</v>
      </c>
      <c r="F363" s="31">
        <v>9.4209999999999994</v>
      </c>
      <c r="G363" s="28" t="s">
        <v>40</v>
      </c>
      <c r="H363" s="32">
        <v>753</v>
      </c>
      <c r="I363" s="33">
        <v>7094.01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98</v>
      </c>
      <c r="C364" s="24">
        <v>44698.442463584899</v>
      </c>
      <c r="D364" s="22" t="s">
        <v>9</v>
      </c>
      <c r="E364" s="22" t="s">
        <v>26</v>
      </c>
      <c r="F364" s="25">
        <v>98.27</v>
      </c>
      <c r="G364" s="22" t="s">
        <v>40</v>
      </c>
      <c r="H364" s="26">
        <v>600</v>
      </c>
      <c r="I364" s="27">
        <v>58962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98</v>
      </c>
      <c r="C365" s="30">
        <v>44698.442463585299</v>
      </c>
      <c r="D365" s="28" t="s">
        <v>9</v>
      </c>
      <c r="E365" s="28" t="s">
        <v>26</v>
      </c>
      <c r="F365" s="31">
        <v>98.27</v>
      </c>
      <c r="G365" s="28" t="s">
        <v>40</v>
      </c>
      <c r="H365" s="32">
        <v>60</v>
      </c>
      <c r="I365" s="33">
        <v>5896.2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98</v>
      </c>
      <c r="C366" s="24">
        <v>44698.443299509403</v>
      </c>
      <c r="D366" s="22" t="s">
        <v>9</v>
      </c>
      <c r="E366" s="22" t="s">
        <v>26</v>
      </c>
      <c r="F366" s="25">
        <v>98.31</v>
      </c>
      <c r="G366" s="22" t="s">
        <v>40</v>
      </c>
      <c r="H366" s="26">
        <v>234</v>
      </c>
      <c r="I366" s="27">
        <v>23004.54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98</v>
      </c>
      <c r="C367" s="30">
        <v>44698.443299512903</v>
      </c>
      <c r="D367" s="28" t="s">
        <v>9</v>
      </c>
      <c r="E367" s="28" t="s">
        <v>26</v>
      </c>
      <c r="F367" s="31">
        <v>98.31</v>
      </c>
      <c r="G367" s="28" t="s">
        <v>40</v>
      </c>
      <c r="H367" s="32">
        <v>300</v>
      </c>
      <c r="I367" s="33">
        <v>29493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98</v>
      </c>
      <c r="C368" s="24">
        <v>44698.443299532002</v>
      </c>
      <c r="D368" s="22" t="s">
        <v>9</v>
      </c>
      <c r="E368" s="22" t="s">
        <v>26</v>
      </c>
      <c r="F368" s="25">
        <v>98.31</v>
      </c>
      <c r="G368" s="22" t="s">
        <v>40</v>
      </c>
      <c r="H368" s="26">
        <v>30</v>
      </c>
      <c r="I368" s="27">
        <v>2949.3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98</v>
      </c>
      <c r="C369" s="30">
        <v>44698.443299532199</v>
      </c>
      <c r="D369" s="28" t="s">
        <v>9</v>
      </c>
      <c r="E369" s="28" t="s">
        <v>26</v>
      </c>
      <c r="F369" s="31">
        <v>98.31</v>
      </c>
      <c r="G369" s="28" t="s">
        <v>40</v>
      </c>
      <c r="H369" s="32">
        <v>107</v>
      </c>
      <c r="I369" s="33">
        <v>10519.17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98</v>
      </c>
      <c r="C370" s="24">
        <v>44698.4442081249</v>
      </c>
      <c r="D370" s="22" t="s">
        <v>9</v>
      </c>
      <c r="E370" s="22" t="s">
        <v>26</v>
      </c>
      <c r="F370" s="25">
        <v>98.45</v>
      </c>
      <c r="G370" s="22" t="s">
        <v>40</v>
      </c>
      <c r="H370" s="26">
        <v>90</v>
      </c>
      <c r="I370" s="27">
        <v>8860.5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98</v>
      </c>
      <c r="C371" s="30">
        <v>44698.444208125198</v>
      </c>
      <c r="D371" s="28" t="s">
        <v>9</v>
      </c>
      <c r="E371" s="28" t="s">
        <v>26</v>
      </c>
      <c r="F371" s="31">
        <v>98.45</v>
      </c>
      <c r="G371" s="28" t="s">
        <v>40</v>
      </c>
      <c r="H371" s="32">
        <v>557</v>
      </c>
      <c r="I371" s="33">
        <v>54836.65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98</v>
      </c>
      <c r="C372" s="24">
        <v>44698.444545686201</v>
      </c>
      <c r="D372" s="22" t="s">
        <v>9</v>
      </c>
      <c r="E372" s="22" t="s">
        <v>20</v>
      </c>
      <c r="F372" s="25">
        <v>9.4369999999999994</v>
      </c>
      <c r="G372" s="22" t="s">
        <v>40</v>
      </c>
      <c r="H372" s="26">
        <v>208</v>
      </c>
      <c r="I372" s="27">
        <v>1962.9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98</v>
      </c>
      <c r="C373" s="30">
        <v>44698.444545686398</v>
      </c>
      <c r="D373" s="28" t="s">
        <v>9</v>
      </c>
      <c r="E373" s="28" t="s">
        <v>20</v>
      </c>
      <c r="F373" s="31">
        <v>9.4369999999999994</v>
      </c>
      <c r="G373" s="28" t="s">
        <v>40</v>
      </c>
      <c r="H373" s="32">
        <v>412</v>
      </c>
      <c r="I373" s="33">
        <v>3888.04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98</v>
      </c>
      <c r="C374" s="24">
        <v>44698.4445456869</v>
      </c>
      <c r="D374" s="22" t="s">
        <v>9</v>
      </c>
      <c r="E374" s="22" t="s">
        <v>20</v>
      </c>
      <c r="F374" s="25">
        <v>9.4369999999999994</v>
      </c>
      <c r="G374" s="22" t="s">
        <v>40</v>
      </c>
      <c r="H374" s="26">
        <v>100</v>
      </c>
      <c r="I374" s="27">
        <v>943.7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98</v>
      </c>
      <c r="C375" s="30">
        <v>44698.444917877299</v>
      </c>
      <c r="D375" s="28" t="s">
        <v>9</v>
      </c>
      <c r="E375" s="28" t="s">
        <v>26</v>
      </c>
      <c r="F375" s="31">
        <v>98.36</v>
      </c>
      <c r="G375" s="28" t="s">
        <v>40</v>
      </c>
      <c r="H375" s="32">
        <v>451</v>
      </c>
      <c r="I375" s="33">
        <v>44360.36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98</v>
      </c>
      <c r="C376" s="24">
        <v>44698.444917877801</v>
      </c>
      <c r="D376" s="22" t="s">
        <v>9</v>
      </c>
      <c r="E376" s="22" t="s">
        <v>26</v>
      </c>
      <c r="F376" s="25">
        <v>98.36</v>
      </c>
      <c r="G376" s="22" t="s">
        <v>40</v>
      </c>
      <c r="H376" s="26">
        <v>170</v>
      </c>
      <c r="I376" s="27">
        <v>16721.2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98</v>
      </c>
      <c r="C377" s="30">
        <v>44698.445632203802</v>
      </c>
      <c r="D377" s="28" t="s">
        <v>9</v>
      </c>
      <c r="E377" s="28" t="s">
        <v>26</v>
      </c>
      <c r="F377" s="31">
        <v>98.39</v>
      </c>
      <c r="G377" s="28" t="s">
        <v>40</v>
      </c>
      <c r="H377" s="32">
        <v>39</v>
      </c>
      <c r="I377" s="33">
        <v>3837.21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98</v>
      </c>
      <c r="C378" s="24">
        <v>44698.445632203999</v>
      </c>
      <c r="D378" s="22" t="s">
        <v>9</v>
      </c>
      <c r="E378" s="22" t="s">
        <v>26</v>
      </c>
      <c r="F378" s="25">
        <v>98.39</v>
      </c>
      <c r="G378" s="22" t="s">
        <v>40</v>
      </c>
      <c r="H378" s="26">
        <v>632</v>
      </c>
      <c r="I378" s="27">
        <v>62182.48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98</v>
      </c>
      <c r="C379" s="30">
        <v>44698.445925517197</v>
      </c>
      <c r="D379" s="28" t="s">
        <v>9</v>
      </c>
      <c r="E379" s="28" t="s">
        <v>20</v>
      </c>
      <c r="F379" s="31">
        <v>9.4350000000000005</v>
      </c>
      <c r="G379" s="28" t="s">
        <v>40</v>
      </c>
      <c r="H379" s="32">
        <v>110</v>
      </c>
      <c r="I379" s="33">
        <v>1037.8499999999999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98</v>
      </c>
      <c r="C380" s="24">
        <v>44698.445997700903</v>
      </c>
      <c r="D380" s="22" t="s">
        <v>9</v>
      </c>
      <c r="E380" s="22" t="s">
        <v>20</v>
      </c>
      <c r="F380" s="25">
        <v>9.4320000000000004</v>
      </c>
      <c r="G380" s="22" t="s">
        <v>40</v>
      </c>
      <c r="H380" s="26">
        <v>55</v>
      </c>
      <c r="I380" s="27">
        <v>518.76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98</v>
      </c>
      <c r="C381" s="30">
        <v>44698.445997702103</v>
      </c>
      <c r="D381" s="28" t="s">
        <v>9</v>
      </c>
      <c r="E381" s="28" t="s">
        <v>20</v>
      </c>
      <c r="F381" s="31">
        <v>9.4320000000000004</v>
      </c>
      <c r="G381" s="28" t="s">
        <v>40</v>
      </c>
      <c r="H381" s="32">
        <v>577</v>
      </c>
      <c r="I381" s="33">
        <v>5442.26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98</v>
      </c>
      <c r="C382" s="24">
        <v>44698.446599773102</v>
      </c>
      <c r="D382" s="22" t="s">
        <v>9</v>
      </c>
      <c r="E382" s="22" t="s">
        <v>20</v>
      </c>
      <c r="F382" s="25">
        <v>9.4320000000000004</v>
      </c>
      <c r="G382" s="22" t="s">
        <v>40</v>
      </c>
      <c r="H382" s="26">
        <v>314</v>
      </c>
      <c r="I382" s="27">
        <v>2961.65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98</v>
      </c>
      <c r="C383" s="30">
        <v>44698.446599774397</v>
      </c>
      <c r="D383" s="28" t="s">
        <v>9</v>
      </c>
      <c r="E383" s="28" t="s">
        <v>20</v>
      </c>
      <c r="F383" s="31">
        <v>9.4320000000000004</v>
      </c>
      <c r="G383" s="28" t="s">
        <v>40</v>
      </c>
      <c r="H383" s="32">
        <v>505</v>
      </c>
      <c r="I383" s="33">
        <v>4763.16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98</v>
      </c>
      <c r="C384" s="24">
        <v>44698.446609789899</v>
      </c>
      <c r="D384" s="22" t="s">
        <v>9</v>
      </c>
      <c r="E384" s="22" t="s">
        <v>26</v>
      </c>
      <c r="F384" s="25">
        <v>98.27</v>
      </c>
      <c r="G384" s="22" t="s">
        <v>40</v>
      </c>
      <c r="H384" s="26">
        <v>100</v>
      </c>
      <c r="I384" s="27">
        <v>9827</v>
      </c>
      <c r="J384" s="22" t="s">
        <v>24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98</v>
      </c>
      <c r="C385" s="30">
        <v>44698.4466101328</v>
      </c>
      <c r="D385" s="28" t="s">
        <v>9</v>
      </c>
      <c r="E385" s="28" t="s">
        <v>26</v>
      </c>
      <c r="F385" s="31">
        <v>98.27</v>
      </c>
      <c r="G385" s="28" t="s">
        <v>40</v>
      </c>
      <c r="H385" s="32">
        <v>605</v>
      </c>
      <c r="I385" s="33">
        <v>59453.35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98</v>
      </c>
      <c r="C386" s="24">
        <v>44698.447318149199</v>
      </c>
      <c r="D386" s="22" t="s">
        <v>9</v>
      </c>
      <c r="E386" s="22" t="s">
        <v>20</v>
      </c>
      <c r="F386" s="25">
        <v>9.4260000000000002</v>
      </c>
      <c r="G386" s="22" t="s">
        <v>40</v>
      </c>
      <c r="H386" s="26">
        <v>439</v>
      </c>
      <c r="I386" s="27">
        <v>4138.01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98</v>
      </c>
      <c r="C387" s="30">
        <v>44698.4473181508</v>
      </c>
      <c r="D387" s="28" t="s">
        <v>9</v>
      </c>
      <c r="E387" s="28" t="s">
        <v>20</v>
      </c>
      <c r="F387" s="31">
        <v>9.4260000000000002</v>
      </c>
      <c r="G387" s="28" t="s">
        <v>40</v>
      </c>
      <c r="H387" s="32">
        <v>185</v>
      </c>
      <c r="I387" s="33">
        <v>1743.81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98</v>
      </c>
      <c r="C388" s="24">
        <v>44698.4473202472</v>
      </c>
      <c r="D388" s="22" t="s">
        <v>9</v>
      </c>
      <c r="E388" s="22" t="s">
        <v>20</v>
      </c>
      <c r="F388" s="25">
        <v>9.4260000000000002</v>
      </c>
      <c r="G388" s="22" t="s">
        <v>40</v>
      </c>
      <c r="H388" s="26">
        <v>192</v>
      </c>
      <c r="I388" s="27">
        <v>1809.79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98</v>
      </c>
      <c r="C389" s="30">
        <v>44698.4473545242</v>
      </c>
      <c r="D389" s="28" t="s">
        <v>9</v>
      </c>
      <c r="E389" s="28" t="s">
        <v>26</v>
      </c>
      <c r="F389" s="31">
        <v>98.19</v>
      </c>
      <c r="G389" s="28" t="s">
        <v>40</v>
      </c>
      <c r="H389" s="32">
        <v>23</v>
      </c>
      <c r="I389" s="33">
        <v>2258.37</v>
      </c>
      <c r="J389" s="28" t="s">
        <v>24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98</v>
      </c>
      <c r="C390" s="24">
        <v>44698.448037539099</v>
      </c>
      <c r="D390" s="22" t="s">
        <v>9</v>
      </c>
      <c r="E390" s="22" t="s">
        <v>26</v>
      </c>
      <c r="F390" s="25">
        <v>98.26</v>
      </c>
      <c r="G390" s="22" t="s">
        <v>40</v>
      </c>
      <c r="H390" s="26">
        <v>59</v>
      </c>
      <c r="I390" s="27">
        <v>5797.34</v>
      </c>
      <c r="J390" s="22" t="s">
        <v>23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98</v>
      </c>
      <c r="C391" s="30">
        <v>44698.448037553397</v>
      </c>
      <c r="D391" s="28" t="s">
        <v>9</v>
      </c>
      <c r="E391" s="28" t="s">
        <v>26</v>
      </c>
      <c r="F391" s="31">
        <v>98.25</v>
      </c>
      <c r="G391" s="28" t="s">
        <v>40</v>
      </c>
      <c r="H391" s="32">
        <v>35</v>
      </c>
      <c r="I391" s="33">
        <v>3438.75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98</v>
      </c>
      <c r="C392" s="24">
        <v>44698.448037556998</v>
      </c>
      <c r="D392" s="22" t="s">
        <v>9</v>
      </c>
      <c r="E392" s="22" t="s">
        <v>26</v>
      </c>
      <c r="F392" s="25">
        <v>98.26</v>
      </c>
      <c r="G392" s="22" t="s">
        <v>40</v>
      </c>
      <c r="H392" s="26">
        <v>100</v>
      </c>
      <c r="I392" s="27">
        <v>9826</v>
      </c>
      <c r="J392" s="22" t="s">
        <v>24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98</v>
      </c>
      <c r="C393" s="30">
        <v>44698.448037556998</v>
      </c>
      <c r="D393" s="28" t="s">
        <v>9</v>
      </c>
      <c r="E393" s="28" t="s">
        <v>26</v>
      </c>
      <c r="F393" s="31">
        <v>98.26</v>
      </c>
      <c r="G393" s="28" t="s">
        <v>40</v>
      </c>
      <c r="H393" s="32">
        <v>100</v>
      </c>
      <c r="I393" s="33">
        <v>9826</v>
      </c>
      <c r="J393" s="28" t="s">
        <v>24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98</v>
      </c>
      <c r="C394" s="24">
        <v>44698.4482612586</v>
      </c>
      <c r="D394" s="22" t="s">
        <v>9</v>
      </c>
      <c r="E394" s="22" t="s">
        <v>26</v>
      </c>
      <c r="F394" s="25">
        <v>98.3</v>
      </c>
      <c r="G394" s="22" t="s">
        <v>40</v>
      </c>
      <c r="H394" s="26">
        <v>101</v>
      </c>
      <c r="I394" s="27">
        <v>9928.2999999999993</v>
      </c>
      <c r="J394" s="22" t="s">
        <v>23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98</v>
      </c>
      <c r="C395" s="30">
        <v>44698.4482612594</v>
      </c>
      <c r="D395" s="28" t="s">
        <v>9</v>
      </c>
      <c r="E395" s="28" t="s">
        <v>26</v>
      </c>
      <c r="F395" s="31">
        <v>98.3</v>
      </c>
      <c r="G395" s="28" t="s">
        <v>40</v>
      </c>
      <c r="H395" s="32">
        <v>20</v>
      </c>
      <c r="I395" s="33">
        <v>1966</v>
      </c>
      <c r="J395" s="28" t="s">
        <v>23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98</v>
      </c>
      <c r="C396" s="24">
        <v>44698.448261260201</v>
      </c>
      <c r="D396" s="22" t="s">
        <v>9</v>
      </c>
      <c r="E396" s="22" t="s">
        <v>26</v>
      </c>
      <c r="F396" s="25">
        <v>98.3</v>
      </c>
      <c r="G396" s="22" t="s">
        <v>40</v>
      </c>
      <c r="H396" s="26">
        <v>591</v>
      </c>
      <c r="I396" s="27">
        <v>58095.3</v>
      </c>
      <c r="J396" s="22" t="s">
        <v>23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98</v>
      </c>
      <c r="C397" s="30">
        <v>44698.448885154903</v>
      </c>
      <c r="D397" s="28" t="s">
        <v>9</v>
      </c>
      <c r="E397" s="28" t="s">
        <v>26</v>
      </c>
      <c r="F397" s="31">
        <v>98.27</v>
      </c>
      <c r="G397" s="28" t="s">
        <v>40</v>
      </c>
      <c r="H397" s="32">
        <v>74</v>
      </c>
      <c r="I397" s="33">
        <v>7271.98</v>
      </c>
      <c r="J397" s="28" t="s">
        <v>24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98</v>
      </c>
      <c r="C398" s="24">
        <v>44698.4488851563</v>
      </c>
      <c r="D398" s="22" t="s">
        <v>9</v>
      </c>
      <c r="E398" s="22" t="s">
        <v>26</v>
      </c>
      <c r="F398" s="25">
        <v>98.27</v>
      </c>
      <c r="G398" s="22" t="s">
        <v>40</v>
      </c>
      <c r="H398" s="26">
        <v>65</v>
      </c>
      <c r="I398" s="27">
        <v>6387.55</v>
      </c>
      <c r="J398" s="22" t="s">
        <v>24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98</v>
      </c>
      <c r="C399" s="30">
        <v>44698.448896251197</v>
      </c>
      <c r="D399" s="28" t="s">
        <v>9</v>
      </c>
      <c r="E399" s="28" t="s">
        <v>26</v>
      </c>
      <c r="F399" s="31">
        <v>98.27</v>
      </c>
      <c r="G399" s="28" t="s">
        <v>40</v>
      </c>
      <c r="H399" s="32">
        <v>288</v>
      </c>
      <c r="I399" s="33">
        <v>28301.759999999998</v>
      </c>
      <c r="J399" s="28" t="s">
        <v>24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98</v>
      </c>
      <c r="C400" s="24">
        <v>44698.448896251197</v>
      </c>
      <c r="D400" s="22" t="s">
        <v>9</v>
      </c>
      <c r="E400" s="22" t="s">
        <v>26</v>
      </c>
      <c r="F400" s="25">
        <v>98.27</v>
      </c>
      <c r="G400" s="22" t="s">
        <v>40</v>
      </c>
      <c r="H400" s="26">
        <v>17</v>
      </c>
      <c r="I400" s="27">
        <v>1670.59</v>
      </c>
      <c r="J400" s="22" t="s">
        <v>24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98</v>
      </c>
      <c r="C401" s="30">
        <v>44698.448896252499</v>
      </c>
      <c r="D401" s="28" t="s">
        <v>9</v>
      </c>
      <c r="E401" s="28" t="s">
        <v>26</v>
      </c>
      <c r="F401" s="31">
        <v>98.27</v>
      </c>
      <c r="G401" s="28" t="s">
        <v>40</v>
      </c>
      <c r="H401" s="32">
        <v>163</v>
      </c>
      <c r="I401" s="33">
        <v>16018.01</v>
      </c>
      <c r="J401" s="28" t="s">
        <v>24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98</v>
      </c>
      <c r="C402" s="24">
        <v>44698.449170452397</v>
      </c>
      <c r="D402" s="22" t="s">
        <v>9</v>
      </c>
      <c r="E402" s="22" t="s">
        <v>20</v>
      </c>
      <c r="F402" s="25">
        <v>9.4290000000000003</v>
      </c>
      <c r="G402" s="22" t="s">
        <v>40</v>
      </c>
      <c r="H402" s="26">
        <v>150</v>
      </c>
      <c r="I402" s="27">
        <v>1414.35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98</v>
      </c>
      <c r="C403" s="30">
        <v>44698.449170453503</v>
      </c>
      <c r="D403" s="28" t="s">
        <v>9</v>
      </c>
      <c r="E403" s="28" t="s">
        <v>20</v>
      </c>
      <c r="F403" s="31">
        <v>9.4290000000000003</v>
      </c>
      <c r="G403" s="28" t="s">
        <v>40</v>
      </c>
      <c r="H403" s="32">
        <v>807</v>
      </c>
      <c r="I403" s="33">
        <v>7609.2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98</v>
      </c>
      <c r="C404" s="24">
        <v>44698.4495405364</v>
      </c>
      <c r="D404" s="22" t="s">
        <v>9</v>
      </c>
      <c r="E404" s="22" t="s">
        <v>26</v>
      </c>
      <c r="F404" s="25">
        <v>98.31</v>
      </c>
      <c r="G404" s="22" t="s">
        <v>40</v>
      </c>
      <c r="H404" s="26">
        <v>691</v>
      </c>
      <c r="I404" s="27">
        <v>67932.210000000006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98</v>
      </c>
      <c r="C405" s="30">
        <v>44698.4499576257</v>
      </c>
      <c r="D405" s="28" t="s">
        <v>9</v>
      </c>
      <c r="E405" s="28" t="s">
        <v>20</v>
      </c>
      <c r="F405" s="31">
        <v>9.4320000000000004</v>
      </c>
      <c r="G405" s="28" t="s">
        <v>40</v>
      </c>
      <c r="H405" s="32">
        <v>23</v>
      </c>
      <c r="I405" s="33">
        <v>216.94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98</v>
      </c>
      <c r="C406" s="24">
        <v>44698.4499576413</v>
      </c>
      <c r="D406" s="22" t="s">
        <v>9</v>
      </c>
      <c r="E406" s="22" t="s">
        <v>20</v>
      </c>
      <c r="F406" s="25">
        <v>9.4320000000000004</v>
      </c>
      <c r="G406" s="22" t="s">
        <v>40</v>
      </c>
      <c r="H406" s="26">
        <v>699</v>
      </c>
      <c r="I406" s="27">
        <v>6592.97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98</v>
      </c>
      <c r="C407" s="30">
        <v>44698.450545487503</v>
      </c>
      <c r="D407" s="28" t="s">
        <v>9</v>
      </c>
      <c r="E407" s="28" t="s">
        <v>26</v>
      </c>
      <c r="F407" s="31">
        <v>98.41</v>
      </c>
      <c r="G407" s="28" t="s">
        <v>40</v>
      </c>
      <c r="H407" s="32">
        <v>99</v>
      </c>
      <c r="I407" s="33">
        <v>9742.59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98</v>
      </c>
      <c r="C408" s="24">
        <v>44698.450545488602</v>
      </c>
      <c r="D408" s="22" t="s">
        <v>9</v>
      </c>
      <c r="E408" s="22" t="s">
        <v>26</v>
      </c>
      <c r="F408" s="25">
        <v>98.41</v>
      </c>
      <c r="G408" s="22" t="s">
        <v>40</v>
      </c>
      <c r="H408" s="26">
        <v>499</v>
      </c>
      <c r="I408" s="27">
        <v>49106.59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98</v>
      </c>
      <c r="C409" s="30">
        <v>44698.451250928898</v>
      </c>
      <c r="D409" s="28" t="s">
        <v>9</v>
      </c>
      <c r="E409" s="28" t="s">
        <v>26</v>
      </c>
      <c r="F409" s="31">
        <v>98.44</v>
      </c>
      <c r="G409" s="28" t="s">
        <v>40</v>
      </c>
      <c r="H409" s="32">
        <v>349</v>
      </c>
      <c r="I409" s="33">
        <v>34355.56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98</v>
      </c>
      <c r="C410" s="24">
        <v>44698.451250932601</v>
      </c>
      <c r="D410" s="22" t="s">
        <v>9</v>
      </c>
      <c r="E410" s="22" t="s">
        <v>26</v>
      </c>
      <c r="F410" s="25">
        <v>98.44</v>
      </c>
      <c r="G410" s="22" t="s">
        <v>40</v>
      </c>
      <c r="H410" s="26">
        <v>248</v>
      </c>
      <c r="I410" s="27">
        <v>24413.119999999999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98</v>
      </c>
      <c r="C411" s="30">
        <v>44698.451393551099</v>
      </c>
      <c r="D411" s="28" t="s">
        <v>9</v>
      </c>
      <c r="E411" s="28" t="s">
        <v>20</v>
      </c>
      <c r="F411" s="31">
        <v>9.44</v>
      </c>
      <c r="G411" s="28" t="s">
        <v>40</v>
      </c>
      <c r="H411" s="32">
        <v>115</v>
      </c>
      <c r="I411" s="33">
        <v>1085.5999999999999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98</v>
      </c>
      <c r="C412" s="24">
        <v>44698.451393552103</v>
      </c>
      <c r="D412" s="22" t="s">
        <v>9</v>
      </c>
      <c r="E412" s="22" t="s">
        <v>20</v>
      </c>
      <c r="F412" s="25">
        <v>9.44</v>
      </c>
      <c r="G412" s="22" t="s">
        <v>40</v>
      </c>
      <c r="H412" s="26">
        <v>651</v>
      </c>
      <c r="I412" s="27">
        <v>6145.44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98</v>
      </c>
      <c r="C413" s="30">
        <v>44698.452146509902</v>
      </c>
      <c r="D413" s="28" t="s">
        <v>9</v>
      </c>
      <c r="E413" s="28" t="s">
        <v>26</v>
      </c>
      <c r="F413" s="31">
        <v>98.38</v>
      </c>
      <c r="G413" s="28" t="s">
        <v>40</v>
      </c>
      <c r="H413" s="32">
        <v>12</v>
      </c>
      <c r="I413" s="33">
        <v>1180.56</v>
      </c>
      <c r="J413" s="28" t="s">
        <v>24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98</v>
      </c>
      <c r="C414" s="24">
        <v>44698.452146511299</v>
      </c>
      <c r="D414" s="22" t="s">
        <v>9</v>
      </c>
      <c r="E414" s="22" t="s">
        <v>26</v>
      </c>
      <c r="F414" s="25">
        <v>98.38</v>
      </c>
      <c r="G414" s="22" t="s">
        <v>40</v>
      </c>
      <c r="H414" s="26">
        <v>334</v>
      </c>
      <c r="I414" s="27">
        <v>32858.92</v>
      </c>
      <c r="J414" s="22" t="s">
        <v>24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98</v>
      </c>
      <c r="C415" s="30">
        <v>44698.452342578297</v>
      </c>
      <c r="D415" s="28" t="s">
        <v>9</v>
      </c>
      <c r="E415" s="28" t="s">
        <v>26</v>
      </c>
      <c r="F415" s="31">
        <v>98.37</v>
      </c>
      <c r="G415" s="28" t="s">
        <v>40</v>
      </c>
      <c r="H415" s="32">
        <v>602</v>
      </c>
      <c r="I415" s="33">
        <v>59218.74</v>
      </c>
      <c r="J415" s="28" t="s">
        <v>23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98</v>
      </c>
      <c r="C416" s="24">
        <v>44698.452423324401</v>
      </c>
      <c r="D416" s="22" t="s">
        <v>9</v>
      </c>
      <c r="E416" s="22" t="s">
        <v>20</v>
      </c>
      <c r="F416" s="25">
        <v>9.4339999999999993</v>
      </c>
      <c r="G416" s="22" t="s">
        <v>40</v>
      </c>
      <c r="H416" s="26">
        <v>36</v>
      </c>
      <c r="I416" s="27">
        <v>339.62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98</v>
      </c>
      <c r="C417" s="30">
        <v>44698.452423324597</v>
      </c>
      <c r="D417" s="28" t="s">
        <v>9</v>
      </c>
      <c r="E417" s="28" t="s">
        <v>20</v>
      </c>
      <c r="F417" s="31">
        <v>9.4339999999999993</v>
      </c>
      <c r="G417" s="28" t="s">
        <v>40</v>
      </c>
      <c r="H417" s="32">
        <v>746</v>
      </c>
      <c r="I417" s="33">
        <v>7037.76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98</v>
      </c>
      <c r="C418" s="24">
        <v>44698.453222389697</v>
      </c>
      <c r="D418" s="22" t="s">
        <v>9</v>
      </c>
      <c r="E418" s="22" t="s">
        <v>26</v>
      </c>
      <c r="F418" s="25">
        <v>98.33</v>
      </c>
      <c r="G418" s="22" t="s">
        <v>40</v>
      </c>
      <c r="H418" s="26">
        <v>96</v>
      </c>
      <c r="I418" s="27">
        <v>9439.68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98</v>
      </c>
      <c r="C419" s="30">
        <v>44698.453222390002</v>
      </c>
      <c r="D419" s="28" t="s">
        <v>9</v>
      </c>
      <c r="E419" s="28" t="s">
        <v>26</v>
      </c>
      <c r="F419" s="31">
        <v>98.33</v>
      </c>
      <c r="G419" s="28" t="s">
        <v>40</v>
      </c>
      <c r="H419" s="32">
        <v>148</v>
      </c>
      <c r="I419" s="33">
        <v>14552.84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98</v>
      </c>
      <c r="C420" s="24">
        <v>44698.453222390097</v>
      </c>
      <c r="D420" s="22" t="s">
        <v>9</v>
      </c>
      <c r="E420" s="22" t="s">
        <v>26</v>
      </c>
      <c r="F420" s="25">
        <v>98.33</v>
      </c>
      <c r="G420" s="22" t="s">
        <v>40</v>
      </c>
      <c r="H420" s="26">
        <v>109</v>
      </c>
      <c r="I420" s="27">
        <v>10717.97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98</v>
      </c>
      <c r="C421" s="30">
        <v>44698.453222390701</v>
      </c>
      <c r="D421" s="28" t="s">
        <v>9</v>
      </c>
      <c r="E421" s="28" t="s">
        <v>26</v>
      </c>
      <c r="F421" s="31">
        <v>98.33</v>
      </c>
      <c r="G421" s="28" t="s">
        <v>40</v>
      </c>
      <c r="H421" s="32">
        <v>289</v>
      </c>
      <c r="I421" s="33">
        <v>28417.37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98</v>
      </c>
      <c r="C422" s="24">
        <v>44698.454312701397</v>
      </c>
      <c r="D422" s="22" t="s">
        <v>9</v>
      </c>
      <c r="E422" s="22" t="s">
        <v>20</v>
      </c>
      <c r="F422" s="25">
        <v>9.4320000000000004</v>
      </c>
      <c r="G422" s="22" t="s">
        <v>40</v>
      </c>
      <c r="H422" s="26">
        <v>80</v>
      </c>
      <c r="I422" s="27">
        <v>754.56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98</v>
      </c>
      <c r="C423" s="30">
        <v>44698.454312702401</v>
      </c>
      <c r="D423" s="28" t="s">
        <v>9</v>
      </c>
      <c r="E423" s="28" t="s">
        <v>20</v>
      </c>
      <c r="F423" s="31">
        <v>9.4320000000000004</v>
      </c>
      <c r="G423" s="28" t="s">
        <v>40</v>
      </c>
      <c r="H423" s="32">
        <v>704</v>
      </c>
      <c r="I423" s="33">
        <v>6640.13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98</v>
      </c>
      <c r="C424" s="24">
        <v>44698.454312709298</v>
      </c>
      <c r="D424" s="22" t="s">
        <v>9</v>
      </c>
      <c r="E424" s="22" t="s">
        <v>26</v>
      </c>
      <c r="F424" s="25">
        <v>98.32</v>
      </c>
      <c r="G424" s="22" t="s">
        <v>40</v>
      </c>
      <c r="H424" s="26">
        <v>683</v>
      </c>
      <c r="I424" s="27">
        <v>67152.56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98</v>
      </c>
      <c r="C425" s="30">
        <v>44698.455075910599</v>
      </c>
      <c r="D425" s="28" t="s">
        <v>9</v>
      </c>
      <c r="E425" s="28" t="s">
        <v>26</v>
      </c>
      <c r="F425" s="31">
        <v>98.3</v>
      </c>
      <c r="G425" s="28" t="s">
        <v>40</v>
      </c>
      <c r="H425" s="32">
        <v>101</v>
      </c>
      <c r="I425" s="33">
        <v>9928.2999999999993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98</v>
      </c>
      <c r="C426" s="24">
        <v>44698.455075912301</v>
      </c>
      <c r="D426" s="22" t="s">
        <v>9</v>
      </c>
      <c r="E426" s="22" t="s">
        <v>26</v>
      </c>
      <c r="F426" s="25">
        <v>98.3</v>
      </c>
      <c r="G426" s="22" t="s">
        <v>40</v>
      </c>
      <c r="H426" s="26">
        <v>76</v>
      </c>
      <c r="I426" s="27">
        <v>7470.8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98</v>
      </c>
      <c r="C427" s="30">
        <v>44698.4551607225</v>
      </c>
      <c r="D427" s="28" t="s">
        <v>9</v>
      </c>
      <c r="E427" s="28" t="s">
        <v>20</v>
      </c>
      <c r="F427" s="31">
        <v>9.4320000000000004</v>
      </c>
      <c r="G427" s="28" t="s">
        <v>40</v>
      </c>
      <c r="H427" s="32">
        <v>14</v>
      </c>
      <c r="I427" s="33">
        <v>132.05000000000001</v>
      </c>
      <c r="J427" s="28" t="s">
        <v>23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98</v>
      </c>
      <c r="C428" s="24">
        <v>44698.455160941303</v>
      </c>
      <c r="D428" s="22" t="s">
        <v>9</v>
      </c>
      <c r="E428" s="22" t="s">
        <v>20</v>
      </c>
      <c r="F428" s="25">
        <v>9.4320000000000004</v>
      </c>
      <c r="G428" s="22" t="s">
        <v>40</v>
      </c>
      <c r="H428" s="26">
        <v>790</v>
      </c>
      <c r="I428" s="27">
        <v>7451.28</v>
      </c>
      <c r="J428" s="22" t="s">
        <v>23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98</v>
      </c>
      <c r="C429" s="30">
        <v>44698.455160947102</v>
      </c>
      <c r="D429" s="28" t="s">
        <v>9</v>
      </c>
      <c r="E429" s="28" t="s">
        <v>26</v>
      </c>
      <c r="F429" s="31">
        <v>98.3</v>
      </c>
      <c r="G429" s="28" t="s">
        <v>40</v>
      </c>
      <c r="H429" s="32">
        <v>527</v>
      </c>
      <c r="I429" s="33">
        <v>51804.1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98</v>
      </c>
      <c r="C430" s="24">
        <v>44698.455160963698</v>
      </c>
      <c r="D430" s="22" t="s">
        <v>9</v>
      </c>
      <c r="E430" s="22" t="s">
        <v>26</v>
      </c>
      <c r="F430" s="25">
        <v>98.3</v>
      </c>
      <c r="G430" s="22" t="s">
        <v>40</v>
      </c>
      <c r="H430" s="26">
        <v>155</v>
      </c>
      <c r="I430" s="27">
        <v>15236.5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98</v>
      </c>
      <c r="C431" s="30">
        <v>44698.456428267396</v>
      </c>
      <c r="D431" s="28" t="s">
        <v>9</v>
      </c>
      <c r="E431" s="28" t="s">
        <v>26</v>
      </c>
      <c r="F431" s="31">
        <v>98.29</v>
      </c>
      <c r="G431" s="28" t="s">
        <v>40</v>
      </c>
      <c r="H431" s="32">
        <v>738</v>
      </c>
      <c r="I431" s="33">
        <v>72538.02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98</v>
      </c>
      <c r="C432" s="24">
        <v>44698.456428958198</v>
      </c>
      <c r="D432" s="22" t="s">
        <v>9</v>
      </c>
      <c r="E432" s="22" t="s">
        <v>20</v>
      </c>
      <c r="F432" s="25">
        <v>9.4280000000000008</v>
      </c>
      <c r="G432" s="22" t="s">
        <v>40</v>
      </c>
      <c r="H432" s="26">
        <v>195</v>
      </c>
      <c r="I432" s="27">
        <v>1838.46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98</v>
      </c>
      <c r="C433" s="30">
        <v>44698.456428959304</v>
      </c>
      <c r="D433" s="28" t="s">
        <v>9</v>
      </c>
      <c r="E433" s="28" t="s">
        <v>20</v>
      </c>
      <c r="F433" s="31">
        <v>9.4280000000000008</v>
      </c>
      <c r="G433" s="28" t="s">
        <v>40</v>
      </c>
      <c r="H433" s="32">
        <v>615</v>
      </c>
      <c r="I433" s="33">
        <v>5798.22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98</v>
      </c>
      <c r="C434" s="24">
        <v>44698.456757223001</v>
      </c>
      <c r="D434" s="22" t="s">
        <v>9</v>
      </c>
      <c r="E434" s="22" t="s">
        <v>26</v>
      </c>
      <c r="F434" s="25">
        <v>98.23</v>
      </c>
      <c r="G434" s="22" t="s">
        <v>40</v>
      </c>
      <c r="H434" s="26">
        <v>667</v>
      </c>
      <c r="I434" s="27">
        <v>65519.41</v>
      </c>
      <c r="J434" s="22" t="s">
        <v>24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98</v>
      </c>
      <c r="C435" s="30">
        <v>44698.458171763399</v>
      </c>
      <c r="D435" s="28" t="s">
        <v>9</v>
      </c>
      <c r="E435" s="28" t="s">
        <v>26</v>
      </c>
      <c r="F435" s="31">
        <v>98.27</v>
      </c>
      <c r="G435" s="28" t="s">
        <v>40</v>
      </c>
      <c r="H435" s="32">
        <v>600</v>
      </c>
      <c r="I435" s="33">
        <v>58962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98</v>
      </c>
      <c r="C436" s="24">
        <v>44698.458171764898</v>
      </c>
      <c r="D436" s="22" t="s">
        <v>9</v>
      </c>
      <c r="E436" s="22" t="s">
        <v>26</v>
      </c>
      <c r="F436" s="25">
        <v>98.27</v>
      </c>
      <c r="G436" s="22" t="s">
        <v>40</v>
      </c>
      <c r="H436" s="26">
        <v>197</v>
      </c>
      <c r="I436" s="27">
        <v>19359.189999999999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98</v>
      </c>
      <c r="C437" s="30">
        <v>44698.459160898703</v>
      </c>
      <c r="D437" s="28" t="s">
        <v>9</v>
      </c>
      <c r="E437" s="28" t="s">
        <v>26</v>
      </c>
      <c r="F437" s="31">
        <v>98.3</v>
      </c>
      <c r="G437" s="28" t="s">
        <v>40</v>
      </c>
      <c r="H437" s="32">
        <v>24</v>
      </c>
      <c r="I437" s="33">
        <v>2359.1999999999998</v>
      </c>
      <c r="J437" s="28" t="s">
        <v>24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98</v>
      </c>
      <c r="C438" s="24">
        <v>44698.459160900296</v>
      </c>
      <c r="D438" s="22" t="s">
        <v>9</v>
      </c>
      <c r="E438" s="22" t="s">
        <v>26</v>
      </c>
      <c r="F438" s="25">
        <v>98.3</v>
      </c>
      <c r="G438" s="22" t="s">
        <v>40</v>
      </c>
      <c r="H438" s="26">
        <v>596</v>
      </c>
      <c r="I438" s="27">
        <v>58586.8</v>
      </c>
      <c r="J438" s="22" t="s">
        <v>24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98</v>
      </c>
      <c r="C439" s="30">
        <v>44698.4595923288</v>
      </c>
      <c r="D439" s="28" t="s">
        <v>9</v>
      </c>
      <c r="E439" s="28" t="s">
        <v>20</v>
      </c>
      <c r="F439" s="31">
        <v>9.4250000000000007</v>
      </c>
      <c r="G439" s="28" t="s">
        <v>40</v>
      </c>
      <c r="H439" s="32">
        <v>770</v>
      </c>
      <c r="I439" s="33">
        <v>7257.25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98</v>
      </c>
      <c r="C440" s="24">
        <v>44698.459592416999</v>
      </c>
      <c r="D440" s="22" t="s">
        <v>9</v>
      </c>
      <c r="E440" s="22" t="s">
        <v>20</v>
      </c>
      <c r="F440" s="25">
        <v>9.4239999999999995</v>
      </c>
      <c r="G440" s="22" t="s">
        <v>40</v>
      </c>
      <c r="H440" s="26">
        <v>59</v>
      </c>
      <c r="I440" s="27">
        <v>556.02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98</v>
      </c>
      <c r="C441" s="30">
        <v>44698.459592417203</v>
      </c>
      <c r="D441" s="28" t="s">
        <v>9</v>
      </c>
      <c r="E441" s="28" t="s">
        <v>20</v>
      </c>
      <c r="F441" s="31">
        <v>9.4239999999999995</v>
      </c>
      <c r="G441" s="28" t="s">
        <v>40</v>
      </c>
      <c r="H441" s="32">
        <v>59</v>
      </c>
      <c r="I441" s="33">
        <v>556.02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98</v>
      </c>
      <c r="C442" s="24">
        <v>44698.459592419</v>
      </c>
      <c r="D442" s="22" t="s">
        <v>9</v>
      </c>
      <c r="E442" s="22" t="s">
        <v>20</v>
      </c>
      <c r="F442" s="25">
        <v>9.4239999999999995</v>
      </c>
      <c r="G442" s="22" t="s">
        <v>40</v>
      </c>
      <c r="H442" s="26">
        <v>703</v>
      </c>
      <c r="I442" s="27">
        <v>6625.07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98</v>
      </c>
      <c r="C443" s="30">
        <v>44698.460764803298</v>
      </c>
      <c r="D443" s="28" t="s">
        <v>9</v>
      </c>
      <c r="E443" s="28" t="s">
        <v>26</v>
      </c>
      <c r="F443" s="31">
        <v>98.4</v>
      </c>
      <c r="G443" s="28" t="s">
        <v>40</v>
      </c>
      <c r="H443" s="32">
        <v>21</v>
      </c>
      <c r="I443" s="33">
        <v>2066.4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98</v>
      </c>
      <c r="C444" s="24">
        <v>44698.460764806499</v>
      </c>
      <c r="D444" s="22" t="s">
        <v>9</v>
      </c>
      <c r="E444" s="22" t="s">
        <v>26</v>
      </c>
      <c r="F444" s="25">
        <v>98.4</v>
      </c>
      <c r="G444" s="22" t="s">
        <v>40</v>
      </c>
      <c r="H444" s="26">
        <v>475</v>
      </c>
      <c r="I444" s="27">
        <v>46740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98</v>
      </c>
      <c r="C445" s="30">
        <v>44698.460764807904</v>
      </c>
      <c r="D445" s="28" t="s">
        <v>9</v>
      </c>
      <c r="E445" s="28" t="s">
        <v>26</v>
      </c>
      <c r="F445" s="31">
        <v>98.4</v>
      </c>
      <c r="G445" s="28" t="s">
        <v>40</v>
      </c>
      <c r="H445" s="32">
        <v>49</v>
      </c>
      <c r="I445" s="33">
        <v>4821.6000000000004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98</v>
      </c>
      <c r="C446" s="24">
        <v>44698.460764809097</v>
      </c>
      <c r="D446" s="22" t="s">
        <v>9</v>
      </c>
      <c r="E446" s="22" t="s">
        <v>26</v>
      </c>
      <c r="F446" s="25">
        <v>98.4</v>
      </c>
      <c r="G446" s="22" t="s">
        <v>40</v>
      </c>
      <c r="H446" s="26">
        <v>131</v>
      </c>
      <c r="I446" s="27">
        <v>12890.4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98</v>
      </c>
      <c r="C447" s="30">
        <v>44698.460773310901</v>
      </c>
      <c r="D447" s="28" t="s">
        <v>9</v>
      </c>
      <c r="E447" s="28" t="s">
        <v>26</v>
      </c>
      <c r="F447" s="31">
        <v>98.39</v>
      </c>
      <c r="G447" s="28" t="s">
        <v>40</v>
      </c>
      <c r="H447" s="32">
        <v>100</v>
      </c>
      <c r="I447" s="33">
        <v>9839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98</v>
      </c>
      <c r="C448" s="24">
        <v>44698.461026162302</v>
      </c>
      <c r="D448" s="22" t="s">
        <v>9</v>
      </c>
      <c r="E448" s="22" t="s">
        <v>20</v>
      </c>
      <c r="F448" s="25">
        <v>9.4380000000000006</v>
      </c>
      <c r="G448" s="22" t="s">
        <v>40</v>
      </c>
      <c r="H448" s="26">
        <v>113</v>
      </c>
      <c r="I448" s="27">
        <v>1066.49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98</v>
      </c>
      <c r="C449" s="30">
        <v>44698.461456974503</v>
      </c>
      <c r="D449" s="28" t="s">
        <v>9</v>
      </c>
      <c r="E449" s="28" t="s">
        <v>26</v>
      </c>
      <c r="F449" s="31">
        <v>98.44</v>
      </c>
      <c r="G449" s="28" t="s">
        <v>40</v>
      </c>
      <c r="H449" s="32">
        <v>92</v>
      </c>
      <c r="I449" s="33">
        <v>9056.48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98</v>
      </c>
      <c r="C450" s="24">
        <v>44698.461456976504</v>
      </c>
      <c r="D450" s="22" t="s">
        <v>9</v>
      </c>
      <c r="E450" s="22" t="s">
        <v>26</v>
      </c>
      <c r="F450" s="25">
        <v>98.44</v>
      </c>
      <c r="G450" s="22" t="s">
        <v>40</v>
      </c>
      <c r="H450" s="26">
        <v>39</v>
      </c>
      <c r="I450" s="27">
        <v>3839.16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98</v>
      </c>
      <c r="C451" s="30">
        <v>44698.461456981597</v>
      </c>
      <c r="D451" s="28" t="s">
        <v>9</v>
      </c>
      <c r="E451" s="28" t="s">
        <v>26</v>
      </c>
      <c r="F451" s="31">
        <v>98.44</v>
      </c>
      <c r="G451" s="28" t="s">
        <v>40</v>
      </c>
      <c r="H451" s="32">
        <v>607</v>
      </c>
      <c r="I451" s="33">
        <v>59753.08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98</v>
      </c>
      <c r="C452" s="24">
        <v>44698.461457069199</v>
      </c>
      <c r="D452" s="22" t="s">
        <v>9</v>
      </c>
      <c r="E452" s="22" t="s">
        <v>20</v>
      </c>
      <c r="F452" s="25">
        <v>9.4390000000000001</v>
      </c>
      <c r="G452" s="22" t="s">
        <v>40</v>
      </c>
      <c r="H452" s="26">
        <v>736</v>
      </c>
      <c r="I452" s="27">
        <v>6947.1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98</v>
      </c>
      <c r="C453" s="30">
        <v>44698.461469154798</v>
      </c>
      <c r="D453" s="28" t="s">
        <v>9</v>
      </c>
      <c r="E453" s="28" t="s">
        <v>28</v>
      </c>
      <c r="F453" s="31">
        <v>70.25</v>
      </c>
      <c r="G453" s="28" t="s">
        <v>40</v>
      </c>
      <c r="H453" s="32">
        <v>398</v>
      </c>
      <c r="I453" s="33">
        <v>27959.5</v>
      </c>
      <c r="J453" s="28" t="s">
        <v>29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98</v>
      </c>
      <c r="C454" s="24">
        <v>44698.461469155001</v>
      </c>
      <c r="D454" s="22" t="s">
        <v>9</v>
      </c>
      <c r="E454" s="22" t="s">
        <v>28</v>
      </c>
      <c r="F454" s="25">
        <v>70.25</v>
      </c>
      <c r="G454" s="22" t="s">
        <v>40</v>
      </c>
      <c r="H454" s="26">
        <v>818</v>
      </c>
      <c r="I454" s="27">
        <v>57464.5</v>
      </c>
      <c r="J454" s="22" t="s">
        <v>29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98</v>
      </c>
      <c r="C455" s="30">
        <v>44698.462409871201</v>
      </c>
      <c r="D455" s="28" t="s">
        <v>9</v>
      </c>
      <c r="E455" s="28" t="s">
        <v>20</v>
      </c>
      <c r="F455" s="31">
        <v>9.4420000000000002</v>
      </c>
      <c r="G455" s="28" t="s">
        <v>40</v>
      </c>
      <c r="H455" s="32">
        <v>37</v>
      </c>
      <c r="I455" s="33">
        <v>349.35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98</v>
      </c>
      <c r="C456" s="24">
        <v>44698.462409871398</v>
      </c>
      <c r="D456" s="22" t="s">
        <v>9</v>
      </c>
      <c r="E456" s="22" t="s">
        <v>20</v>
      </c>
      <c r="F456" s="25">
        <v>9.4420000000000002</v>
      </c>
      <c r="G456" s="22" t="s">
        <v>40</v>
      </c>
      <c r="H456" s="26">
        <v>729</v>
      </c>
      <c r="I456" s="27">
        <v>6883.22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98</v>
      </c>
      <c r="C457" s="30">
        <v>44698.462410109598</v>
      </c>
      <c r="D457" s="28" t="s">
        <v>9</v>
      </c>
      <c r="E457" s="28" t="s">
        <v>26</v>
      </c>
      <c r="F457" s="31">
        <v>98.46</v>
      </c>
      <c r="G457" s="28" t="s">
        <v>40</v>
      </c>
      <c r="H457" s="32">
        <v>689</v>
      </c>
      <c r="I457" s="33">
        <v>67838.94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98</v>
      </c>
      <c r="C458" s="24">
        <v>44698.462410109598</v>
      </c>
      <c r="D458" s="22" t="s">
        <v>9</v>
      </c>
      <c r="E458" s="22" t="s">
        <v>26</v>
      </c>
      <c r="F458" s="25">
        <v>98.46</v>
      </c>
      <c r="G458" s="22" t="s">
        <v>40</v>
      </c>
      <c r="H458" s="26">
        <v>58</v>
      </c>
      <c r="I458" s="27">
        <v>5710.68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98</v>
      </c>
      <c r="C459" s="30">
        <v>44698.463027883197</v>
      </c>
      <c r="D459" s="28" t="s">
        <v>9</v>
      </c>
      <c r="E459" s="28" t="s">
        <v>26</v>
      </c>
      <c r="F459" s="31">
        <v>98.45</v>
      </c>
      <c r="G459" s="28" t="s">
        <v>40</v>
      </c>
      <c r="H459" s="32">
        <v>611</v>
      </c>
      <c r="I459" s="33">
        <v>60152.95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98</v>
      </c>
      <c r="C460" s="24">
        <v>44698.463690160701</v>
      </c>
      <c r="D460" s="22" t="s">
        <v>9</v>
      </c>
      <c r="E460" s="22" t="s">
        <v>26</v>
      </c>
      <c r="F460" s="25">
        <v>98.32</v>
      </c>
      <c r="G460" s="22" t="s">
        <v>40</v>
      </c>
      <c r="H460" s="26">
        <v>445</v>
      </c>
      <c r="I460" s="27">
        <v>43752.4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98</v>
      </c>
      <c r="C461" s="30">
        <v>44698.465018602801</v>
      </c>
      <c r="D461" s="28" t="s">
        <v>9</v>
      </c>
      <c r="E461" s="28" t="s">
        <v>26</v>
      </c>
      <c r="F461" s="31">
        <v>98.31</v>
      </c>
      <c r="G461" s="28" t="s">
        <v>40</v>
      </c>
      <c r="H461" s="32">
        <v>291</v>
      </c>
      <c r="I461" s="33">
        <v>28608.21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98</v>
      </c>
      <c r="C462" s="24">
        <v>44698.465018604104</v>
      </c>
      <c r="D462" s="22" t="s">
        <v>9</v>
      </c>
      <c r="E462" s="22" t="s">
        <v>26</v>
      </c>
      <c r="F462" s="25">
        <v>98.31</v>
      </c>
      <c r="G462" s="22" t="s">
        <v>40</v>
      </c>
      <c r="H462" s="26">
        <v>381</v>
      </c>
      <c r="I462" s="27">
        <v>37456.11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98</v>
      </c>
      <c r="C463" s="30">
        <v>44698.465031314801</v>
      </c>
      <c r="D463" s="28" t="s">
        <v>9</v>
      </c>
      <c r="E463" s="28" t="s">
        <v>26</v>
      </c>
      <c r="F463" s="31">
        <v>98.3</v>
      </c>
      <c r="G463" s="28" t="s">
        <v>40</v>
      </c>
      <c r="H463" s="32">
        <v>255</v>
      </c>
      <c r="I463" s="33">
        <v>25066.5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98</v>
      </c>
      <c r="C464" s="24">
        <v>44698.465031314998</v>
      </c>
      <c r="D464" s="22" t="s">
        <v>9</v>
      </c>
      <c r="E464" s="22" t="s">
        <v>26</v>
      </c>
      <c r="F464" s="25">
        <v>98.3</v>
      </c>
      <c r="G464" s="22" t="s">
        <v>40</v>
      </c>
      <c r="H464" s="26">
        <v>78</v>
      </c>
      <c r="I464" s="27">
        <v>7667.4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98</v>
      </c>
      <c r="C465" s="30">
        <v>44698.465031315798</v>
      </c>
      <c r="D465" s="28" t="s">
        <v>9</v>
      </c>
      <c r="E465" s="28" t="s">
        <v>26</v>
      </c>
      <c r="F465" s="31">
        <v>98.3</v>
      </c>
      <c r="G465" s="28" t="s">
        <v>40</v>
      </c>
      <c r="H465" s="32">
        <v>63</v>
      </c>
      <c r="I465" s="33">
        <v>6192.9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98</v>
      </c>
      <c r="C466" s="24">
        <v>44698.465031316002</v>
      </c>
      <c r="D466" s="22" t="s">
        <v>9</v>
      </c>
      <c r="E466" s="22" t="s">
        <v>26</v>
      </c>
      <c r="F466" s="25">
        <v>98.3</v>
      </c>
      <c r="G466" s="22" t="s">
        <v>40</v>
      </c>
      <c r="H466" s="26">
        <v>255</v>
      </c>
      <c r="I466" s="27">
        <v>25066.5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98</v>
      </c>
      <c r="C467" s="30">
        <v>44698.465565010803</v>
      </c>
      <c r="D467" s="28" t="s">
        <v>9</v>
      </c>
      <c r="E467" s="28" t="s">
        <v>20</v>
      </c>
      <c r="F467" s="31">
        <v>9.4250000000000007</v>
      </c>
      <c r="G467" s="28" t="s">
        <v>40</v>
      </c>
      <c r="H467" s="32">
        <v>209</v>
      </c>
      <c r="I467" s="33">
        <v>1969.83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98</v>
      </c>
      <c r="C468" s="24">
        <v>44698.465844748796</v>
      </c>
      <c r="D468" s="22" t="s">
        <v>9</v>
      </c>
      <c r="E468" s="22" t="s">
        <v>20</v>
      </c>
      <c r="F468" s="25">
        <v>9.423</v>
      </c>
      <c r="G468" s="22" t="s">
        <v>40</v>
      </c>
      <c r="H468" s="26">
        <v>459</v>
      </c>
      <c r="I468" s="27">
        <v>4325.16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98</v>
      </c>
      <c r="C469" s="30">
        <v>44698.465844749997</v>
      </c>
      <c r="D469" s="28" t="s">
        <v>9</v>
      </c>
      <c r="E469" s="28" t="s">
        <v>20</v>
      </c>
      <c r="F469" s="31">
        <v>9.423</v>
      </c>
      <c r="G469" s="28" t="s">
        <v>40</v>
      </c>
      <c r="H469" s="32">
        <v>312</v>
      </c>
      <c r="I469" s="33">
        <v>2939.98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98</v>
      </c>
      <c r="C470" s="24">
        <v>44698.466023672903</v>
      </c>
      <c r="D470" s="22" t="s">
        <v>9</v>
      </c>
      <c r="E470" s="22" t="s">
        <v>26</v>
      </c>
      <c r="F470" s="25">
        <v>98.28</v>
      </c>
      <c r="G470" s="22" t="s">
        <v>40</v>
      </c>
      <c r="H470" s="26">
        <v>603</v>
      </c>
      <c r="I470" s="27">
        <v>59262.84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98</v>
      </c>
      <c r="C471" s="30">
        <v>44698.466023787099</v>
      </c>
      <c r="D471" s="28" t="s">
        <v>9</v>
      </c>
      <c r="E471" s="28" t="s">
        <v>28</v>
      </c>
      <c r="F471" s="31">
        <v>70.12</v>
      </c>
      <c r="G471" s="28" t="s">
        <v>40</v>
      </c>
      <c r="H471" s="32">
        <v>825</v>
      </c>
      <c r="I471" s="33">
        <v>57849</v>
      </c>
      <c r="J471" s="28" t="s">
        <v>29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98</v>
      </c>
      <c r="C472" s="24">
        <v>44698.466024205103</v>
      </c>
      <c r="D472" s="22" t="s">
        <v>9</v>
      </c>
      <c r="E472" s="22" t="s">
        <v>20</v>
      </c>
      <c r="F472" s="25">
        <v>9.4220000000000006</v>
      </c>
      <c r="G472" s="22" t="s">
        <v>40</v>
      </c>
      <c r="H472" s="26">
        <v>302</v>
      </c>
      <c r="I472" s="27">
        <v>2845.44</v>
      </c>
      <c r="J472" s="22" t="s">
        <v>23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98</v>
      </c>
      <c r="C473" s="30">
        <v>44698.466024206798</v>
      </c>
      <c r="D473" s="28" t="s">
        <v>9</v>
      </c>
      <c r="E473" s="28" t="s">
        <v>20</v>
      </c>
      <c r="F473" s="31">
        <v>9.4220000000000006</v>
      </c>
      <c r="G473" s="28" t="s">
        <v>40</v>
      </c>
      <c r="H473" s="32">
        <v>476</v>
      </c>
      <c r="I473" s="33">
        <v>4484.87</v>
      </c>
      <c r="J473" s="28" t="s">
        <v>23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98</v>
      </c>
      <c r="C474" s="24">
        <v>44698.466976634299</v>
      </c>
      <c r="D474" s="22" t="s">
        <v>9</v>
      </c>
      <c r="E474" s="22" t="s">
        <v>26</v>
      </c>
      <c r="F474" s="25">
        <v>98.21</v>
      </c>
      <c r="G474" s="22" t="s">
        <v>40</v>
      </c>
      <c r="H474" s="26">
        <v>12</v>
      </c>
      <c r="I474" s="27">
        <v>1178.52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98</v>
      </c>
      <c r="C475" s="30">
        <v>44698.4669766398</v>
      </c>
      <c r="D475" s="28" t="s">
        <v>9</v>
      </c>
      <c r="E475" s="28" t="s">
        <v>26</v>
      </c>
      <c r="F475" s="31">
        <v>98.21</v>
      </c>
      <c r="G475" s="28" t="s">
        <v>40</v>
      </c>
      <c r="H475" s="32">
        <v>35</v>
      </c>
      <c r="I475" s="33">
        <v>3437.35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98</v>
      </c>
      <c r="C476" s="24">
        <v>44698.467256276701</v>
      </c>
      <c r="D476" s="22" t="s">
        <v>9</v>
      </c>
      <c r="E476" s="22" t="s">
        <v>20</v>
      </c>
      <c r="F476" s="25">
        <v>9.4220000000000006</v>
      </c>
      <c r="G476" s="22" t="s">
        <v>40</v>
      </c>
      <c r="H476" s="26">
        <v>796</v>
      </c>
      <c r="I476" s="27">
        <v>7499.91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98</v>
      </c>
      <c r="C477" s="30">
        <v>44698.467256985001</v>
      </c>
      <c r="D477" s="28" t="s">
        <v>9</v>
      </c>
      <c r="E477" s="28" t="s">
        <v>26</v>
      </c>
      <c r="F477" s="31">
        <v>98.24</v>
      </c>
      <c r="G477" s="28" t="s">
        <v>40</v>
      </c>
      <c r="H477" s="32">
        <v>419</v>
      </c>
      <c r="I477" s="33">
        <v>41162.559999999998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98</v>
      </c>
      <c r="C478" s="24">
        <v>44698.467256985197</v>
      </c>
      <c r="D478" s="22" t="s">
        <v>9</v>
      </c>
      <c r="E478" s="22" t="s">
        <v>26</v>
      </c>
      <c r="F478" s="25">
        <v>98.24</v>
      </c>
      <c r="G478" s="22" t="s">
        <v>40</v>
      </c>
      <c r="H478" s="26">
        <v>281</v>
      </c>
      <c r="I478" s="27">
        <v>27605.439999999999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98</v>
      </c>
      <c r="C479" s="30">
        <v>44698.468304918599</v>
      </c>
      <c r="D479" s="28" t="s">
        <v>9</v>
      </c>
      <c r="E479" s="28" t="s">
        <v>26</v>
      </c>
      <c r="F479" s="31">
        <v>98.2</v>
      </c>
      <c r="G479" s="28" t="s">
        <v>40</v>
      </c>
      <c r="H479" s="32">
        <v>132</v>
      </c>
      <c r="I479" s="33">
        <v>12962.4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98</v>
      </c>
      <c r="C480" s="24">
        <v>44698.468304919697</v>
      </c>
      <c r="D480" s="22" t="s">
        <v>9</v>
      </c>
      <c r="E480" s="22" t="s">
        <v>26</v>
      </c>
      <c r="F480" s="25">
        <v>98.2</v>
      </c>
      <c r="G480" s="22" t="s">
        <v>40</v>
      </c>
      <c r="H480" s="26">
        <v>510</v>
      </c>
      <c r="I480" s="27">
        <v>50082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98</v>
      </c>
      <c r="C481" s="30">
        <v>44698.468827926801</v>
      </c>
      <c r="D481" s="28" t="s">
        <v>9</v>
      </c>
      <c r="E481" s="28" t="s">
        <v>20</v>
      </c>
      <c r="F481" s="31">
        <v>9.4130000000000003</v>
      </c>
      <c r="G481" s="28" t="s">
        <v>40</v>
      </c>
      <c r="H481" s="32">
        <v>53</v>
      </c>
      <c r="I481" s="33">
        <v>498.89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98</v>
      </c>
      <c r="C482" s="24">
        <v>44698.468827927201</v>
      </c>
      <c r="D482" s="22" t="s">
        <v>9</v>
      </c>
      <c r="E482" s="22" t="s">
        <v>20</v>
      </c>
      <c r="F482" s="25">
        <v>9.4130000000000003</v>
      </c>
      <c r="G482" s="22" t="s">
        <v>40</v>
      </c>
      <c r="H482" s="26">
        <v>725</v>
      </c>
      <c r="I482" s="27">
        <v>6824.43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98</v>
      </c>
      <c r="C483" s="30">
        <v>44698.468829497797</v>
      </c>
      <c r="D483" s="28" t="s">
        <v>9</v>
      </c>
      <c r="E483" s="28" t="s">
        <v>26</v>
      </c>
      <c r="F483" s="31">
        <v>98.16</v>
      </c>
      <c r="G483" s="28" t="s">
        <v>40</v>
      </c>
      <c r="H483" s="32">
        <v>100</v>
      </c>
      <c r="I483" s="33">
        <v>9816</v>
      </c>
      <c r="J483" s="28" t="s">
        <v>24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98</v>
      </c>
      <c r="C484" s="24">
        <v>44698.469408197197</v>
      </c>
      <c r="D484" s="22" t="s">
        <v>9</v>
      </c>
      <c r="E484" s="22" t="s">
        <v>26</v>
      </c>
      <c r="F484" s="25">
        <v>98.22</v>
      </c>
      <c r="G484" s="22" t="s">
        <v>40</v>
      </c>
      <c r="H484" s="26">
        <v>594</v>
      </c>
      <c r="I484" s="27">
        <v>58342.68</v>
      </c>
      <c r="J484" s="22" t="s">
        <v>24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98</v>
      </c>
      <c r="C485" s="30">
        <v>44698.4702657405</v>
      </c>
      <c r="D485" s="28" t="s">
        <v>9</v>
      </c>
      <c r="E485" s="28" t="s">
        <v>26</v>
      </c>
      <c r="F485" s="31">
        <v>98.17</v>
      </c>
      <c r="G485" s="28" t="s">
        <v>40</v>
      </c>
      <c r="H485" s="32">
        <v>617</v>
      </c>
      <c r="I485" s="33">
        <v>60570.89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98</v>
      </c>
      <c r="C486" s="24">
        <v>44698.471252804302</v>
      </c>
      <c r="D486" s="22" t="s">
        <v>9</v>
      </c>
      <c r="E486" s="22" t="s">
        <v>26</v>
      </c>
      <c r="F486" s="25">
        <v>98.27</v>
      </c>
      <c r="G486" s="22" t="s">
        <v>40</v>
      </c>
      <c r="H486" s="26">
        <v>622</v>
      </c>
      <c r="I486" s="27">
        <v>61123.94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98</v>
      </c>
      <c r="C487" s="30">
        <v>44698.471252940697</v>
      </c>
      <c r="D487" s="28" t="s">
        <v>9</v>
      </c>
      <c r="E487" s="28" t="s">
        <v>20</v>
      </c>
      <c r="F487" s="31">
        <v>9.4220000000000006</v>
      </c>
      <c r="G487" s="28" t="s">
        <v>40</v>
      </c>
      <c r="H487" s="32">
        <v>43</v>
      </c>
      <c r="I487" s="33">
        <v>405.15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98</v>
      </c>
      <c r="C488" s="24">
        <v>44698.471252940901</v>
      </c>
      <c r="D488" s="22" t="s">
        <v>9</v>
      </c>
      <c r="E488" s="22" t="s">
        <v>20</v>
      </c>
      <c r="F488" s="25">
        <v>9.4220000000000006</v>
      </c>
      <c r="G488" s="22" t="s">
        <v>40</v>
      </c>
      <c r="H488" s="26">
        <v>861</v>
      </c>
      <c r="I488" s="27">
        <v>8112.34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98</v>
      </c>
      <c r="C489" s="30">
        <v>44698.471253055701</v>
      </c>
      <c r="D489" s="28" t="s">
        <v>9</v>
      </c>
      <c r="E489" s="28" t="s">
        <v>20</v>
      </c>
      <c r="F489" s="31">
        <v>9.4209999999999994</v>
      </c>
      <c r="G489" s="28" t="s">
        <v>40</v>
      </c>
      <c r="H489" s="32">
        <v>108</v>
      </c>
      <c r="I489" s="33">
        <v>1017.47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98</v>
      </c>
      <c r="C490" s="24">
        <v>44698.471261050101</v>
      </c>
      <c r="D490" s="22" t="s">
        <v>9</v>
      </c>
      <c r="E490" s="22" t="s">
        <v>20</v>
      </c>
      <c r="F490" s="25">
        <v>9.4209999999999994</v>
      </c>
      <c r="G490" s="22" t="s">
        <v>40</v>
      </c>
      <c r="H490" s="26">
        <v>788</v>
      </c>
      <c r="I490" s="27">
        <v>7423.75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98</v>
      </c>
      <c r="C491" s="30">
        <v>44698.471674858702</v>
      </c>
      <c r="D491" s="28" t="s">
        <v>9</v>
      </c>
      <c r="E491" s="28" t="s">
        <v>26</v>
      </c>
      <c r="F491" s="31">
        <v>98.17</v>
      </c>
      <c r="G491" s="28" t="s">
        <v>40</v>
      </c>
      <c r="H491" s="32">
        <v>659</v>
      </c>
      <c r="I491" s="33">
        <v>64694.03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98</v>
      </c>
      <c r="C492" s="24">
        <v>44698.472783219899</v>
      </c>
      <c r="D492" s="22" t="s">
        <v>9</v>
      </c>
      <c r="E492" s="22" t="s">
        <v>26</v>
      </c>
      <c r="F492" s="25">
        <v>98.24</v>
      </c>
      <c r="G492" s="22" t="s">
        <v>40</v>
      </c>
      <c r="H492" s="26">
        <v>624</v>
      </c>
      <c r="I492" s="27">
        <v>61301.760000000002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98</v>
      </c>
      <c r="C493" s="30">
        <v>44698.473627507599</v>
      </c>
      <c r="D493" s="28" t="s">
        <v>9</v>
      </c>
      <c r="E493" s="28" t="s">
        <v>20</v>
      </c>
      <c r="F493" s="31">
        <v>9.4239999999999995</v>
      </c>
      <c r="G493" s="28" t="s">
        <v>40</v>
      </c>
      <c r="H493" s="32">
        <v>43</v>
      </c>
      <c r="I493" s="33">
        <v>405.23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98</v>
      </c>
      <c r="C494" s="24">
        <v>44698.473710161903</v>
      </c>
      <c r="D494" s="22" t="s">
        <v>9</v>
      </c>
      <c r="E494" s="22" t="s">
        <v>26</v>
      </c>
      <c r="F494" s="25">
        <v>98.28</v>
      </c>
      <c r="G494" s="22" t="s">
        <v>40</v>
      </c>
      <c r="H494" s="26">
        <v>686</v>
      </c>
      <c r="I494" s="27">
        <v>67420.08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98</v>
      </c>
      <c r="C495" s="30">
        <v>44698.47402673</v>
      </c>
      <c r="D495" s="28" t="s">
        <v>9</v>
      </c>
      <c r="E495" s="28" t="s">
        <v>20</v>
      </c>
      <c r="F495" s="31">
        <v>9.4209999999999994</v>
      </c>
      <c r="G495" s="28" t="s">
        <v>40</v>
      </c>
      <c r="H495" s="32">
        <v>828</v>
      </c>
      <c r="I495" s="33">
        <v>7800.59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98</v>
      </c>
      <c r="C496" s="24">
        <v>44698.474026755903</v>
      </c>
      <c r="D496" s="22" t="s">
        <v>9</v>
      </c>
      <c r="E496" s="22" t="s">
        <v>20</v>
      </c>
      <c r="F496" s="25">
        <v>9.42</v>
      </c>
      <c r="G496" s="22" t="s">
        <v>40</v>
      </c>
      <c r="H496" s="26">
        <v>816</v>
      </c>
      <c r="I496" s="27">
        <v>7686.72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98</v>
      </c>
      <c r="C497" s="30">
        <v>44698.475401898999</v>
      </c>
      <c r="D497" s="28" t="s">
        <v>9</v>
      </c>
      <c r="E497" s="28" t="s">
        <v>26</v>
      </c>
      <c r="F497" s="31">
        <v>98.28</v>
      </c>
      <c r="G497" s="28" t="s">
        <v>40</v>
      </c>
      <c r="H497" s="32">
        <v>101</v>
      </c>
      <c r="I497" s="33">
        <v>9926.2800000000007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98</v>
      </c>
      <c r="C498" s="24">
        <v>44698.475423110103</v>
      </c>
      <c r="D498" s="22" t="s">
        <v>9</v>
      </c>
      <c r="E498" s="22" t="s">
        <v>26</v>
      </c>
      <c r="F498" s="25">
        <v>98.28</v>
      </c>
      <c r="G498" s="22" t="s">
        <v>40</v>
      </c>
      <c r="H498" s="26">
        <v>462</v>
      </c>
      <c r="I498" s="27">
        <v>45405.36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98</v>
      </c>
      <c r="C499" s="30">
        <v>44698.475423110998</v>
      </c>
      <c r="D499" s="28" t="s">
        <v>9</v>
      </c>
      <c r="E499" s="28" t="s">
        <v>26</v>
      </c>
      <c r="F499" s="31">
        <v>98.28</v>
      </c>
      <c r="G499" s="28" t="s">
        <v>40</v>
      </c>
      <c r="H499" s="32">
        <v>145</v>
      </c>
      <c r="I499" s="33">
        <v>14250.6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98</v>
      </c>
      <c r="C500" s="24">
        <v>44698.476084474998</v>
      </c>
      <c r="D500" s="22" t="s">
        <v>9</v>
      </c>
      <c r="E500" s="22" t="s">
        <v>26</v>
      </c>
      <c r="F500" s="25">
        <v>98.2</v>
      </c>
      <c r="G500" s="22" t="s">
        <v>40</v>
      </c>
      <c r="H500" s="26">
        <v>614</v>
      </c>
      <c r="I500" s="27">
        <v>60294.8</v>
      </c>
      <c r="J500" s="22" t="s">
        <v>24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98</v>
      </c>
      <c r="C501" s="30">
        <v>44698.476739209596</v>
      </c>
      <c r="D501" s="28" t="s">
        <v>9</v>
      </c>
      <c r="E501" s="28" t="s">
        <v>20</v>
      </c>
      <c r="F501" s="31">
        <v>9.42</v>
      </c>
      <c r="G501" s="28" t="s">
        <v>40</v>
      </c>
      <c r="H501" s="32">
        <v>21</v>
      </c>
      <c r="I501" s="33">
        <v>197.82</v>
      </c>
      <c r="J501" s="28" t="s">
        <v>23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98</v>
      </c>
      <c r="C502" s="24">
        <v>44698.477237961597</v>
      </c>
      <c r="D502" s="22" t="s">
        <v>9</v>
      </c>
      <c r="E502" s="22" t="s">
        <v>26</v>
      </c>
      <c r="F502" s="25">
        <v>98.25</v>
      </c>
      <c r="G502" s="22" t="s">
        <v>40</v>
      </c>
      <c r="H502" s="26">
        <v>65</v>
      </c>
      <c r="I502" s="27">
        <v>6386.25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98</v>
      </c>
      <c r="C503" s="30">
        <v>44698.477237961903</v>
      </c>
      <c r="D503" s="28" t="s">
        <v>9</v>
      </c>
      <c r="E503" s="28" t="s">
        <v>26</v>
      </c>
      <c r="F503" s="31">
        <v>98.25</v>
      </c>
      <c r="G503" s="28" t="s">
        <v>40</v>
      </c>
      <c r="H503" s="32">
        <v>602</v>
      </c>
      <c r="I503" s="33">
        <v>59146.5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98</v>
      </c>
      <c r="C504" s="24">
        <v>44698.477477863897</v>
      </c>
      <c r="D504" s="22" t="s">
        <v>9</v>
      </c>
      <c r="E504" s="22" t="s">
        <v>20</v>
      </c>
      <c r="F504" s="25">
        <v>9.4209999999999994</v>
      </c>
      <c r="G504" s="22" t="s">
        <v>40</v>
      </c>
      <c r="H504" s="26">
        <v>761</v>
      </c>
      <c r="I504" s="27">
        <v>7169.38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98</v>
      </c>
      <c r="C505" s="30">
        <v>44698.478566314501</v>
      </c>
      <c r="D505" s="28" t="s">
        <v>9</v>
      </c>
      <c r="E505" s="28" t="s">
        <v>26</v>
      </c>
      <c r="F505" s="31">
        <v>98.34</v>
      </c>
      <c r="G505" s="28" t="s">
        <v>40</v>
      </c>
      <c r="H505" s="32">
        <v>136</v>
      </c>
      <c r="I505" s="33">
        <v>13374.24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98</v>
      </c>
      <c r="C506" s="24">
        <v>44698.478566315702</v>
      </c>
      <c r="D506" s="22" t="s">
        <v>9</v>
      </c>
      <c r="E506" s="22" t="s">
        <v>26</v>
      </c>
      <c r="F506" s="25">
        <v>98.34</v>
      </c>
      <c r="G506" s="22" t="s">
        <v>40</v>
      </c>
      <c r="H506" s="26">
        <v>582</v>
      </c>
      <c r="I506" s="27">
        <v>57233.88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98</v>
      </c>
      <c r="C507" s="30">
        <v>44698.478566318001</v>
      </c>
      <c r="D507" s="28" t="s">
        <v>9</v>
      </c>
      <c r="E507" s="28" t="s">
        <v>20</v>
      </c>
      <c r="F507" s="31">
        <v>9.4309999999999992</v>
      </c>
      <c r="G507" s="28" t="s">
        <v>40</v>
      </c>
      <c r="H507" s="32">
        <v>100</v>
      </c>
      <c r="I507" s="33">
        <v>943.1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98</v>
      </c>
      <c r="C508" s="24">
        <v>44698.478566530597</v>
      </c>
      <c r="D508" s="22" t="s">
        <v>9</v>
      </c>
      <c r="E508" s="22" t="s">
        <v>20</v>
      </c>
      <c r="F508" s="25">
        <v>9.4309999999999992</v>
      </c>
      <c r="G508" s="22" t="s">
        <v>40</v>
      </c>
      <c r="H508" s="26">
        <v>149</v>
      </c>
      <c r="I508" s="27">
        <v>1405.22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98</v>
      </c>
      <c r="C509" s="30">
        <v>44698.478566531798</v>
      </c>
      <c r="D509" s="28" t="s">
        <v>9</v>
      </c>
      <c r="E509" s="28" t="s">
        <v>20</v>
      </c>
      <c r="F509" s="31">
        <v>9.4309999999999992</v>
      </c>
      <c r="G509" s="28" t="s">
        <v>40</v>
      </c>
      <c r="H509" s="32">
        <v>487</v>
      </c>
      <c r="I509" s="33">
        <v>4592.8999999999996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98</v>
      </c>
      <c r="C510" s="24">
        <v>44698.4787243092</v>
      </c>
      <c r="D510" s="22" t="s">
        <v>9</v>
      </c>
      <c r="E510" s="22" t="s">
        <v>20</v>
      </c>
      <c r="F510" s="25">
        <v>9.4280000000000008</v>
      </c>
      <c r="G510" s="22" t="s">
        <v>40</v>
      </c>
      <c r="H510" s="26">
        <v>11</v>
      </c>
      <c r="I510" s="27">
        <v>103.71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98</v>
      </c>
      <c r="C511" s="30">
        <v>44698.478724309403</v>
      </c>
      <c r="D511" s="28" t="s">
        <v>9</v>
      </c>
      <c r="E511" s="28" t="s">
        <v>20</v>
      </c>
      <c r="F511" s="31">
        <v>9.4280000000000008</v>
      </c>
      <c r="G511" s="28" t="s">
        <v>40</v>
      </c>
      <c r="H511" s="32">
        <v>725</v>
      </c>
      <c r="I511" s="33">
        <v>6835.3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98</v>
      </c>
      <c r="C512" s="24">
        <v>44698.478745947301</v>
      </c>
      <c r="D512" s="22" t="s">
        <v>9</v>
      </c>
      <c r="E512" s="22" t="s">
        <v>26</v>
      </c>
      <c r="F512" s="25">
        <v>98.31</v>
      </c>
      <c r="G512" s="22" t="s">
        <v>40</v>
      </c>
      <c r="H512" s="26">
        <v>754</v>
      </c>
      <c r="I512" s="27">
        <v>74125.740000000005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98</v>
      </c>
      <c r="C513" s="30">
        <v>44698.480366641103</v>
      </c>
      <c r="D513" s="28" t="s">
        <v>9</v>
      </c>
      <c r="E513" s="28" t="s">
        <v>26</v>
      </c>
      <c r="F513" s="31">
        <v>98.43</v>
      </c>
      <c r="G513" s="28" t="s">
        <v>40</v>
      </c>
      <c r="H513" s="32">
        <v>653</v>
      </c>
      <c r="I513" s="33">
        <v>64274.79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98</v>
      </c>
      <c r="C514" s="24">
        <v>44698.480366852898</v>
      </c>
      <c r="D514" s="22" t="s">
        <v>9</v>
      </c>
      <c r="E514" s="22" t="s">
        <v>26</v>
      </c>
      <c r="F514" s="25">
        <v>98.42</v>
      </c>
      <c r="G514" s="22" t="s">
        <v>40</v>
      </c>
      <c r="H514" s="26">
        <v>620</v>
      </c>
      <c r="I514" s="27">
        <v>61020.4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98</v>
      </c>
      <c r="C515" s="30">
        <v>44698.480367323697</v>
      </c>
      <c r="D515" s="28" t="s">
        <v>9</v>
      </c>
      <c r="E515" s="28" t="s">
        <v>28</v>
      </c>
      <c r="F515" s="31">
        <v>70.239999999999995</v>
      </c>
      <c r="G515" s="28" t="s">
        <v>40</v>
      </c>
      <c r="H515" s="32">
        <v>901</v>
      </c>
      <c r="I515" s="33">
        <v>63286.239999999998</v>
      </c>
      <c r="J515" s="28" t="s">
        <v>29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98</v>
      </c>
      <c r="C516" s="24">
        <v>44698.480367346398</v>
      </c>
      <c r="D516" s="22" t="s">
        <v>9</v>
      </c>
      <c r="E516" s="22" t="s">
        <v>20</v>
      </c>
      <c r="F516" s="25">
        <v>9.4359999999999999</v>
      </c>
      <c r="G516" s="22" t="s">
        <v>40</v>
      </c>
      <c r="H516" s="26">
        <v>735</v>
      </c>
      <c r="I516" s="27">
        <v>6935.46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98</v>
      </c>
      <c r="C517" s="30">
        <v>44698.480931935002</v>
      </c>
      <c r="D517" s="28" t="s">
        <v>9</v>
      </c>
      <c r="E517" s="28" t="s">
        <v>20</v>
      </c>
      <c r="F517" s="31">
        <v>9.4420000000000002</v>
      </c>
      <c r="G517" s="28" t="s">
        <v>40</v>
      </c>
      <c r="H517" s="32">
        <v>56</v>
      </c>
      <c r="I517" s="33">
        <v>528.75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98</v>
      </c>
      <c r="C518" s="24">
        <v>44698.480931936603</v>
      </c>
      <c r="D518" s="22" t="s">
        <v>9</v>
      </c>
      <c r="E518" s="22" t="s">
        <v>20</v>
      </c>
      <c r="F518" s="25">
        <v>9.4420000000000002</v>
      </c>
      <c r="G518" s="22" t="s">
        <v>40</v>
      </c>
      <c r="H518" s="26">
        <v>668</v>
      </c>
      <c r="I518" s="27">
        <v>6307.26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98</v>
      </c>
      <c r="C519" s="30">
        <v>44698.482019928597</v>
      </c>
      <c r="D519" s="28" t="s">
        <v>9</v>
      </c>
      <c r="E519" s="28" t="s">
        <v>26</v>
      </c>
      <c r="F519" s="31">
        <v>98.47</v>
      </c>
      <c r="G519" s="28" t="s">
        <v>40</v>
      </c>
      <c r="H519" s="32">
        <v>45</v>
      </c>
      <c r="I519" s="33">
        <v>4431.1499999999996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98</v>
      </c>
      <c r="C520" s="24">
        <v>44698.482667446297</v>
      </c>
      <c r="D520" s="22" t="s">
        <v>9</v>
      </c>
      <c r="E520" s="22" t="s">
        <v>26</v>
      </c>
      <c r="F520" s="25">
        <v>98.48</v>
      </c>
      <c r="G520" s="22" t="s">
        <v>40</v>
      </c>
      <c r="H520" s="26">
        <v>705</v>
      </c>
      <c r="I520" s="27">
        <v>69428.399999999994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98</v>
      </c>
      <c r="C521" s="30">
        <v>44698.482803778003</v>
      </c>
      <c r="D521" s="28" t="s">
        <v>9</v>
      </c>
      <c r="E521" s="28" t="s">
        <v>20</v>
      </c>
      <c r="F521" s="31">
        <v>9.44</v>
      </c>
      <c r="G521" s="28" t="s">
        <v>40</v>
      </c>
      <c r="H521" s="32">
        <v>896</v>
      </c>
      <c r="I521" s="33">
        <v>8458.24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98</v>
      </c>
      <c r="C522" s="24">
        <v>44698.482803867402</v>
      </c>
      <c r="D522" s="22" t="s">
        <v>9</v>
      </c>
      <c r="E522" s="22" t="s">
        <v>26</v>
      </c>
      <c r="F522" s="25">
        <v>98.45</v>
      </c>
      <c r="G522" s="22" t="s">
        <v>40</v>
      </c>
      <c r="H522" s="26">
        <v>654</v>
      </c>
      <c r="I522" s="27">
        <v>64386.3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98</v>
      </c>
      <c r="C523" s="30">
        <v>44698.484525207103</v>
      </c>
      <c r="D523" s="28" t="s">
        <v>9</v>
      </c>
      <c r="E523" s="28" t="s">
        <v>26</v>
      </c>
      <c r="F523" s="31">
        <v>98.48</v>
      </c>
      <c r="G523" s="28" t="s">
        <v>40</v>
      </c>
      <c r="H523" s="32">
        <v>678</v>
      </c>
      <c r="I523" s="33">
        <v>66769.440000000002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98</v>
      </c>
      <c r="C524" s="24">
        <v>44698.484525321903</v>
      </c>
      <c r="D524" s="22" t="s">
        <v>9</v>
      </c>
      <c r="E524" s="22" t="s">
        <v>26</v>
      </c>
      <c r="F524" s="25">
        <v>98.47</v>
      </c>
      <c r="G524" s="22" t="s">
        <v>40</v>
      </c>
      <c r="H524" s="26">
        <v>11</v>
      </c>
      <c r="I524" s="27">
        <v>1083.17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98</v>
      </c>
      <c r="C525" s="30">
        <v>44698.484525323198</v>
      </c>
      <c r="D525" s="28" t="s">
        <v>9</v>
      </c>
      <c r="E525" s="28" t="s">
        <v>26</v>
      </c>
      <c r="F525" s="31">
        <v>98.47</v>
      </c>
      <c r="G525" s="28" t="s">
        <v>40</v>
      </c>
      <c r="H525" s="32">
        <v>597</v>
      </c>
      <c r="I525" s="33">
        <v>58786.59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98</v>
      </c>
      <c r="C526" s="24">
        <v>44698.485097636702</v>
      </c>
      <c r="D526" s="22" t="s">
        <v>9</v>
      </c>
      <c r="E526" s="22" t="s">
        <v>20</v>
      </c>
      <c r="F526" s="25">
        <v>9.44</v>
      </c>
      <c r="G526" s="22" t="s">
        <v>40</v>
      </c>
      <c r="H526" s="26">
        <v>965</v>
      </c>
      <c r="I526" s="27">
        <v>9109.6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98</v>
      </c>
      <c r="C527" s="30">
        <v>44698.485550480502</v>
      </c>
      <c r="D527" s="28" t="s">
        <v>9</v>
      </c>
      <c r="E527" s="28" t="s">
        <v>26</v>
      </c>
      <c r="F527" s="31">
        <v>98.44</v>
      </c>
      <c r="G527" s="28" t="s">
        <v>40</v>
      </c>
      <c r="H527" s="32">
        <v>653</v>
      </c>
      <c r="I527" s="33">
        <v>64281.32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98</v>
      </c>
      <c r="C528" s="24">
        <v>44698.4855506612</v>
      </c>
      <c r="D528" s="22" t="s">
        <v>9</v>
      </c>
      <c r="E528" s="22" t="s">
        <v>20</v>
      </c>
      <c r="F528" s="25">
        <v>9.4380000000000006</v>
      </c>
      <c r="G528" s="22" t="s">
        <v>40</v>
      </c>
      <c r="H528" s="26">
        <v>737</v>
      </c>
      <c r="I528" s="27">
        <v>6955.81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98</v>
      </c>
      <c r="C529" s="30">
        <v>44698.487683448599</v>
      </c>
      <c r="D529" s="28" t="s">
        <v>9</v>
      </c>
      <c r="E529" s="28" t="s">
        <v>26</v>
      </c>
      <c r="F529" s="31">
        <v>98.39</v>
      </c>
      <c r="G529" s="28" t="s">
        <v>40</v>
      </c>
      <c r="H529" s="32">
        <v>605</v>
      </c>
      <c r="I529" s="33">
        <v>59525.95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98</v>
      </c>
      <c r="C530" s="24">
        <v>44698.487693775598</v>
      </c>
      <c r="D530" s="22" t="s">
        <v>9</v>
      </c>
      <c r="E530" s="22" t="s">
        <v>26</v>
      </c>
      <c r="F530" s="25">
        <v>98.38</v>
      </c>
      <c r="G530" s="22" t="s">
        <v>40</v>
      </c>
      <c r="H530" s="26">
        <v>612</v>
      </c>
      <c r="I530" s="27">
        <v>60208.56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98</v>
      </c>
      <c r="C531" s="30">
        <v>44698.488838137899</v>
      </c>
      <c r="D531" s="28" t="s">
        <v>9</v>
      </c>
      <c r="E531" s="28" t="s">
        <v>20</v>
      </c>
      <c r="F531" s="31">
        <v>9.4350000000000005</v>
      </c>
      <c r="G531" s="28" t="s">
        <v>40</v>
      </c>
      <c r="H531" s="32">
        <v>133</v>
      </c>
      <c r="I531" s="33">
        <v>1254.8599999999999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98</v>
      </c>
      <c r="C532" s="24">
        <v>44698.488838138903</v>
      </c>
      <c r="D532" s="22" t="s">
        <v>9</v>
      </c>
      <c r="E532" s="22" t="s">
        <v>20</v>
      </c>
      <c r="F532" s="25">
        <v>9.4350000000000005</v>
      </c>
      <c r="G532" s="22" t="s">
        <v>40</v>
      </c>
      <c r="H532" s="26">
        <v>642</v>
      </c>
      <c r="I532" s="27">
        <v>6057.27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98</v>
      </c>
      <c r="C533" s="30">
        <v>44698.488838350597</v>
      </c>
      <c r="D533" s="28" t="s">
        <v>9</v>
      </c>
      <c r="E533" s="28" t="s">
        <v>20</v>
      </c>
      <c r="F533" s="31">
        <v>9.4339999999999993</v>
      </c>
      <c r="G533" s="28" t="s">
        <v>40</v>
      </c>
      <c r="H533" s="32">
        <v>738</v>
      </c>
      <c r="I533" s="33">
        <v>6962.29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98</v>
      </c>
      <c r="C534" s="24">
        <v>44698.488839045203</v>
      </c>
      <c r="D534" s="22" t="s">
        <v>9</v>
      </c>
      <c r="E534" s="22" t="s">
        <v>26</v>
      </c>
      <c r="F534" s="25">
        <v>98.39</v>
      </c>
      <c r="G534" s="22" t="s">
        <v>40</v>
      </c>
      <c r="H534" s="26">
        <v>80</v>
      </c>
      <c r="I534" s="27">
        <v>7871.2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98</v>
      </c>
      <c r="C535" s="30">
        <v>44698.489542840602</v>
      </c>
      <c r="D535" s="28" t="s">
        <v>9</v>
      </c>
      <c r="E535" s="28" t="s">
        <v>26</v>
      </c>
      <c r="F535" s="31">
        <v>98.32</v>
      </c>
      <c r="G535" s="28" t="s">
        <v>40</v>
      </c>
      <c r="H535" s="32">
        <v>157</v>
      </c>
      <c r="I535" s="33">
        <v>15436.24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98</v>
      </c>
      <c r="C536" s="24">
        <v>44698.4909834766</v>
      </c>
      <c r="D536" s="22" t="s">
        <v>9</v>
      </c>
      <c r="E536" s="22" t="s">
        <v>20</v>
      </c>
      <c r="F536" s="25">
        <v>9.4290000000000003</v>
      </c>
      <c r="G536" s="22" t="s">
        <v>40</v>
      </c>
      <c r="H536" s="26">
        <v>905</v>
      </c>
      <c r="I536" s="27">
        <v>8533.25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98</v>
      </c>
      <c r="C537" s="30">
        <v>44698.490989753402</v>
      </c>
      <c r="D537" s="28" t="s">
        <v>9</v>
      </c>
      <c r="E537" s="28" t="s">
        <v>26</v>
      </c>
      <c r="F537" s="31">
        <v>98.33</v>
      </c>
      <c r="G537" s="28" t="s">
        <v>40</v>
      </c>
      <c r="H537" s="32">
        <v>631</v>
      </c>
      <c r="I537" s="33">
        <v>62046.23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98</v>
      </c>
      <c r="C538" s="24">
        <v>44698.490989754901</v>
      </c>
      <c r="D538" s="22" t="s">
        <v>9</v>
      </c>
      <c r="E538" s="22" t="s">
        <v>26</v>
      </c>
      <c r="F538" s="25">
        <v>98.33</v>
      </c>
      <c r="G538" s="22" t="s">
        <v>40</v>
      </c>
      <c r="H538" s="26">
        <v>688</v>
      </c>
      <c r="I538" s="27">
        <v>67651.039999999994</v>
      </c>
      <c r="J538" s="22" t="s">
        <v>24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98</v>
      </c>
      <c r="C539" s="30">
        <v>44698.490993609899</v>
      </c>
      <c r="D539" s="28" t="s">
        <v>9</v>
      </c>
      <c r="E539" s="28" t="s">
        <v>26</v>
      </c>
      <c r="F539" s="31">
        <v>98.32</v>
      </c>
      <c r="G539" s="28" t="s">
        <v>40</v>
      </c>
      <c r="H539" s="32">
        <v>182</v>
      </c>
      <c r="I539" s="33">
        <v>17894.240000000002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98</v>
      </c>
      <c r="C540" s="24">
        <v>44698.490993610998</v>
      </c>
      <c r="D540" s="22" t="s">
        <v>9</v>
      </c>
      <c r="E540" s="22" t="s">
        <v>26</v>
      </c>
      <c r="F540" s="25">
        <v>98.32</v>
      </c>
      <c r="G540" s="22" t="s">
        <v>40</v>
      </c>
      <c r="H540" s="26">
        <v>485</v>
      </c>
      <c r="I540" s="27">
        <v>47685.2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98</v>
      </c>
      <c r="C541" s="30">
        <v>44698.492026196102</v>
      </c>
      <c r="D541" s="28" t="s">
        <v>9</v>
      </c>
      <c r="E541" s="28" t="s">
        <v>26</v>
      </c>
      <c r="F541" s="31">
        <v>98.32</v>
      </c>
      <c r="G541" s="28" t="s">
        <v>40</v>
      </c>
      <c r="H541" s="32">
        <v>68</v>
      </c>
      <c r="I541" s="33">
        <v>6685.76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98</v>
      </c>
      <c r="C542" s="24">
        <v>44698.492026197302</v>
      </c>
      <c r="D542" s="22" t="s">
        <v>9</v>
      </c>
      <c r="E542" s="22" t="s">
        <v>26</v>
      </c>
      <c r="F542" s="25">
        <v>98.32</v>
      </c>
      <c r="G542" s="22" t="s">
        <v>40</v>
      </c>
      <c r="H542" s="26">
        <v>587</v>
      </c>
      <c r="I542" s="27">
        <v>57713.84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98</v>
      </c>
      <c r="C543" s="30">
        <v>44698.492026313201</v>
      </c>
      <c r="D543" s="28" t="s">
        <v>9</v>
      </c>
      <c r="E543" s="28" t="s">
        <v>20</v>
      </c>
      <c r="F543" s="31">
        <v>9.4280000000000008</v>
      </c>
      <c r="G543" s="28" t="s">
        <v>40</v>
      </c>
      <c r="H543" s="32">
        <v>89</v>
      </c>
      <c r="I543" s="33">
        <v>839.09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98</v>
      </c>
      <c r="C544" s="24">
        <v>44698.492026313499</v>
      </c>
      <c r="D544" s="22" t="s">
        <v>9</v>
      </c>
      <c r="E544" s="22" t="s">
        <v>20</v>
      </c>
      <c r="F544" s="25">
        <v>9.4280000000000008</v>
      </c>
      <c r="G544" s="22" t="s">
        <v>40</v>
      </c>
      <c r="H544" s="26">
        <v>66</v>
      </c>
      <c r="I544" s="27">
        <v>622.25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98</v>
      </c>
      <c r="C545" s="30">
        <v>44698.492030851397</v>
      </c>
      <c r="D545" s="28" t="s">
        <v>9</v>
      </c>
      <c r="E545" s="28" t="s">
        <v>20</v>
      </c>
      <c r="F545" s="31">
        <v>9.4280000000000008</v>
      </c>
      <c r="G545" s="28" t="s">
        <v>40</v>
      </c>
      <c r="H545" s="32">
        <v>54</v>
      </c>
      <c r="I545" s="33">
        <v>509.11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98</v>
      </c>
      <c r="C546" s="24">
        <v>44698.492030851703</v>
      </c>
      <c r="D546" s="22" t="s">
        <v>9</v>
      </c>
      <c r="E546" s="22" t="s">
        <v>20</v>
      </c>
      <c r="F546" s="25">
        <v>9.4280000000000008</v>
      </c>
      <c r="G546" s="22" t="s">
        <v>40</v>
      </c>
      <c r="H546" s="26">
        <v>183</v>
      </c>
      <c r="I546" s="27">
        <v>1725.32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98</v>
      </c>
      <c r="C547" s="30">
        <v>44698.492030852001</v>
      </c>
      <c r="D547" s="28" t="s">
        <v>9</v>
      </c>
      <c r="E547" s="28" t="s">
        <v>20</v>
      </c>
      <c r="F547" s="31">
        <v>9.4280000000000008</v>
      </c>
      <c r="G547" s="28" t="s">
        <v>40</v>
      </c>
      <c r="H547" s="32">
        <v>323</v>
      </c>
      <c r="I547" s="33">
        <v>3045.24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98</v>
      </c>
      <c r="C548" s="24">
        <v>44698.494246948503</v>
      </c>
      <c r="D548" s="22" t="s">
        <v>9</v>
      </c>
      <c r="E548" s="22" t="s">
        <v>26</v>
      </c>
      <c r="F548" s="25">
        <v>98.35</v>
      </c>
      <c r="G548" s="22" t="s">
        <v>40</v>
      </c>
      <c r="H548" s="26">
        <v>14</v>
      </c>
      <c r="I548" s="27">
        <v>1376.9</v>
      </c>
      <c r="J548" s="22" t="s">
        <v>23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98</v>
      </c>
      <c r="C549" s="30">
        <v>44698.4942482267</v>
      </c>
      <c r="D549" s="28" t="s">
        <v>9</v>
      </c>
      <c r="E549" s="28" t="s">
        <v>26</v>
      </c>
      <c r="F549" s="31">
        <v>98.34</v>
      </c>
      <c r="G549" s="28" t="s">
        <v>40</v>
      </c>
      <c r="H549" s="32">
        <v>628</v>
      </c>
      <c r="I549" s="33">
        <v>61757.52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98</v>
      </c>
      <c r="C550" s="24">
        <v>44698.494248562798</v>
      </c>
      <c r="D550" s="22" t="s">
        <v>9</v>
      </c>
      <c r="E550" s="22" t="s">
        <v>26</v>
      </c>
      <c r="F550" s="25">
        <v>98.35</v>
      </c>
      <c r="G550" s="22" t="s">
        <v>40</v>
      </c>
      <c r="H550" s="26">
        <v>440</v>
      </c>
      <c r="I550" s="27">
        <v>43274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98</v>
      </c>
      <c r="C551" s="30">
        <v>44698.494248562798</v>
      </c>
      <c r="D551" s="28" t="s">
        <v>9</v>
      </c>
      <c r="E551" s="28" t="s">
        <v>26</v>
      </c>
      <c r="F551" s="31">
        <v>98.35</v>
      </c>
      <c r="G551" s="28" t="s">
        <v>40</v>
      </c>
      <c r="H551" s="32">
        <v>152</v>
      </c>
      <c r="I551" s="33">
        <v>14949.2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98</v>
      </c>
      <c r="C552" s="24">
        <v>44698.494827271803</v>
      </c>
      <c r="D552" s="22" t="s">
        <v>9</v>
      </c>
      <c r="E552" s="22" t="s">
        <v>28</v>
      </c>
      <c r="F552" s="25">
        <v>70.2</v>
      </c>
      <c r="G552" s="22" t="s">
        <v>40</v>
      </c>
      <c r="H552" s="26">
        <v>90</v>
      </c>
      <c r="I552" s="27">
        <v>6318</v>
      </c>
      <c r="J552" s="22" t="s">
        <v>29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98</v>
      </c>
      <c r="C553" s="30">
        <v>44698.494827272203</v>
      </c>
      <c r="D553" s="28" t="s">
        <v>9</v>
      </c>
      <c r="E553" s="28" t="s">
        <v>28</v>
      </c>
      <c r="F553" s="31">
        <v>70.2</v>
      </c>
      <c r="G553" s="28" t="s">
        <v>40</v>
      </c>
      <c r="H553" s="32">
        <v>86</v>
      </c>
      <c r="I553" s="33">
        <v>6037.2</v>
      </c>
      <c r="J553" s="28" t="s">
        <v>29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98</v>
      </c>
      <c r="C554" s="24">
        <v>44698.494827272501</v>
      </c>
      <c r="D554" s="22" t="s">
        <v>9</v>
      </c>
      <c r="E554" s="22" t="s">
        <v>28</v>
      </c>
      <c r="F554" s="25">
        <v>70.2</v>
      </c>
      <c r="G554" s="22" t="s">
        <v>40</v>
      </c>
      <c r="H554" s="26">
        <v>302</v>
      </c>
      <c r="I554" s="27">
        <v>21200.400000000001</v>
      </c>
      <c r="J554" s="22" t="s">
        <v>29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98</v>
      </c>
      <c r="C555" s="30">
        <v>44698.494827272698</v>
      </c>
      <c r="D555" s="28" t="s">
        <v>9</v>
      </c>
      <c r="E555" s="28" t="s">
        <v>28</v>
      </c>
      <c r="F555" s="31">
        <v>70.2</v>
      </c>
      <c r="G555" s="28" t="s">
        <v>40</v>
      </c>
      <c r="H555" s="32">
        <v>326</v>
      </c>
      <c r="I555" s="33">
        <v>22885.200000000001</v>
      </c>
      <c r="J555" s="28" t="s">
        <v>29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98</v>
      </c>
      <c r="C556" s="24">
        <v>44698.495962713503</v>
      </c>
      <c r="D556" s="22" t="s">
        <v>9</v>
      </c>
      <c r="E556" s="22" t="s">
        <v>26</v>
      </c>
      <c r="F556" s="25">
        <v>98.4</v>
      </c>
      <c r="G556" s="22" t="s">
        <v>40</v>
      </c>
      <c r="H556" s="26">
        <v>700</v>
      </c>
      <c r="I556" s="27">
        <v>68880</v>
      </c>
      <c r="J556" s="22" t="s">
        <v>24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98</v>
      </c>
      <c r="C557" s="30">
        <v>44698.4960113079</v>
      </c>
      <c r="D557" s="28" t="s">
        <v>9</v>
      </c>
      <c r="E557" s="28" t="s">
        <v>20</v>
      </c>
      <c r="F557" s="31">
        <v>9.4309999999999992</v>
      </c>
      <c r="G557" s="28" t="s">
        <v>40</v>
      </c>
      <c r="H557" s="32">
        <v>140</v>
      </c>
      <c r="I557" s="33">
        <v>1320.34</v>
      </c>
      <c r="J557" s="28" t="s">
        <v>23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98</v>
      </c>
      <c r="C558" s="24">
        <v>44698.496111007997</v>
      </c>
      <c r="D558" s="22" t="s">
        <v>9</v>
      </c>
      <c r="E558" s="22" t="s">
        <v>20</v>
      </c>
      <c r="F558" s="25">
        <v>9.4410000000000007</v>
      </c>
      <c r="G558" s="22" t="s">
        <v>40</v>
      </c>
      <c r="H558" s="26">
        <v>217</v>
      </c>
      <c r="I558" s="27">
        <v>2048.6999999999998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98</v>
      </c>
      <c r="C559" s="30">
        <v>44698.496111009103</v>
      </c>
      <c r="D559" s="28" t="s">
        <v>9</v>
      </c>
      <c r="E559" s="28" t="s">
        <v>20</v>
      </c>
      <c r="F559" s="31">
        <v>9.4410000000000007</v>
      </c>
      <c r="G559" s="28" t="s">
        <v>40</v>
      </c>
      <c r="H559" s="32">
        <v>640</v>
      </c>
      <c r="I559" s="33">
        <v>6042.24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98</v>
      </c>
      <c r="C560" s="24">
        <v>44698.496111026798</v>
      </c>
      <c r="D560" s="22" t="s">
        <v>9</v>
      </c>
      <c r="E560" s="22" t="s">
        <v>26</v>
      </c>
      <c r="F560" s="25">
        <v>98.45</v>
      </c>
      <c r="G560" s="22" t="s">
        <v>40</v>
      </c>
      <c r="H560" s="26">
        <v>87</v>
      </c>
      <c r="I560" s="27">
        <v>8565.15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98</v>
      </c>
      <c r="C561" s="30">
        <v>44698.496111027896</v>
      </c>
      <c r="D561" s="28" t="s">
        <v>9</v>
      </c>
      <c r="E561" s="28" t="s">
        <v>26</v>
      </c>
      <c r="F561" s="31">
        <v>98.45</v>
      </c>
      <c r="G561" s="28" t="s">
        <v>40</v>
      </c>
      <c r="H561" s="32">
        <v>552</v>
      </c>
      <c r="I561" s="33">
        <v>54344.4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98</v>
      </c>
      <c r="C562" s="24">
        <v>44698.496111372202</v>
      </c>
      <c r="D562" s="22" t="s">
        <v>9</v>
      </c>
      <c r="E562" s="22" t="s">
        <v>20</v>
      </c>
      <c r="F562" s="25">
        <v>9.44</v>
      </c>
      <c r="G562" s="22" t="s">
        <v>40</v>
      </c>
      <c r="H562" s="26">
        <v>120</v>
      </c>
      <c r="I562" s="27">
        <v>1132.8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98</v>
      </c>
      <c r="C563" s="30">
        <v>44698.4961113725</v>
      </c>
      <c r="D563" s="28" t="s">
        <v>9</v>
      </c>
      <c r="E563" s="28" t="s">
        <v>20</v>
      </c>
      <c r="F563" s="31">
        <v>9.44</v>
      </c>
      <c r="G563" s="28" t="s">
        <v>40</v>
      </c>
      <c r="H563" s="32">
        <v>875</v>
      </c>
      <c r="I563" s="33">
        <v>8260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98</v>
      </c>
      <c r="C564" s="24">
        <v>44698.497350441598</v>
      </c>
      <c r="D564" s="22" t="s">
        <v>9</v>
      </c>
      <c r="E564" s="22" t="s">
        <v>26</v>
      </c>
      <c r="F564" s="25">
        <v>98.43</v>
      </c>
      <c r="G564" s="22" t="s">
        <v>40</v>
      </c>
      <c r="H564" s="26">
        <v>232</v>
      </c>
      <c r="I564" s="27">
        <v>22835.759999999998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98</v>
      </c>
      <c r="C565" s="30">
        <v>44698.497350441903</v>
      </c>
      <c r="D565" s="28" t="s">
        <v>9</v>
      </c>
      <c r="E565" s="28" t="s">
        <v>26</v>
      </c>
      <c r="F565" s="31">
        <v>98.43</v>
      </c>
      <c r="G565" s="28" t="s">
        <v>40</v>
      </c>
      <c r="H565" s="32">
        <v>151</v>
      </c>
      <c r="I565" s="33">
        <v>14862.93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98</v>
      </c>
      <c r="C566" s="24">
        <v>44698.497350442703</v>
      </c>
      <c r="D566" s="22" t="s">
        <v>9</v>
      </c>
      <c r="E566" s="22" t="s">
        <v>26</v>
      </c>
      <c r="F566" s="25">
        <v>98.43</v>
      </c>
      <c r="G566" s="22" t="s">
        <v>40</v>
      </c>
      <c r="H566" s="26">
        <v>180</v>
      </c>
      <c r="I566" s="27">
        <v>17717.400000000001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98</v>
      </c>
      <c r="C567" s="30">
        <v>44698.497350442798</v>
      </c>
      <c r="D567" s="28" t="s">
        <v>9</v>
      </c>
      <c r="E567" s="28" t="s">
        <v>26</v>
      </c>
      <c r="F567" s="31">
        <v>98.43</v>
      </c>
      <c r="G567" s="28" t="s">
        <v>40</v>
      </c>
      <c r="H567" s="32">
        <v>32</v>
      </c>
      <c r="I567" s="33">
        <v>3149.76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98</v>
      </c>
      <c r="C568" s="24">
        <v>44698.497493157003</v>
      </c>
      <c r="D568" s="22" t="s">
        <v>9</v>
      </c>
      <c r="E568" s="22" t="s">
        <v>20</v>
      </c>
      <c r="F568" s="25">
        <v>9.4369999999999994</v>
      </c>
      <c r="G568" s="22" t="s">
        <v>40</v>
      </c>
      <c r="H568" s="26">
        <v>891</v>
      </c>
      <c r="I568" s="27">
        <v>8408.3700000000008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98</v>
      </c>
      <c r="C569" s="30">
        <v>44698.499241302998</v>
      </c>
      <c r="D569" s="28" t="s">
        <v>9</v>
      </c>
      <c r="E569" s="28" t="s">
        <v>26</v>
      </c>
      <c r="F569" s="31">
        <v>98.43</v>
      </c>
      <c r="G569" s="28" t="s">
        <v>40</v>
      </c>
      <c r="H569" s="32">
        <v>759</v>
      </c>
      <c r="I569" s="33">
        <v>74708.37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98</v>
      </c>
      <c r="C570" s="24">
        <v>44698.4992415163</v>
      </c>
      <c r="D570" s="22" t="s">
        <v>9</v>
      </c>
      <c r="E570" s="22" t="s">
        <v>20</v>
      </c>
      <c r="F570" s="25">
        <v>9.4380000000000006</v>
      </c>
      <c r="G570" s="22" t="s">
        <v>40</v>
      </c>
      <c r="H570" s="26">
        <v>39</v>
      </c>
      <c r="I570" s="27">
        <v>368.08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98</v>
      </c>
      <c r="C571" s="30">
        <v>44698.499826792497</v>
      </c>
      <c r="D571" s="28" t="s">
        <v>9</v>
      </c>
      <c r="E571" s="28" t="s">
        <v>20</v>
      </c>
      <c r="F571" s="31">
        <v>9.4350000000000005</v>
      </c>
      <c r="G571" s="28" t="s">
        <v>40</v>
      </c>
      <c r="H571" s="32">
        <v>38</v>
      </c>
      <c r="I571" s="33">
        <v>358.53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98</v>
      </c>
      <c r="C572" s="24">
        <v>44698.499826793697</v>
      </c>
      <c r="D572" s="22" t="s">
        <v>9</v>
      </c>
      <c r="E572" s="22" t="s">
        <v>20</v>
      </c>
      <c r="F572" s="25">
        <v>9.4350000000000005</v>
      </c>
      <c r="G572" s="22" t="s">
        <v>40</v>
      </c>
      <c r="H572" s="26">
        <v>758</v>
      </c>
      <c r="I572" s="27">
        <v>7151.73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98</v>
      </c>
      <c r="C573" s="30">
        <v>44698.501249576497</v>
      </c>
      <c r="D573" s="28" t="s">
        <v>9</v>
      </c>
      <c r="E573" s="28" t="s">
        <v>26</v>
      </c>
      <c r="F573" s="31">
        <v>98.39</v>
      </c>
      <c r="G573" s="28" t="s">
        <v>40</v>
      </c>
      <c r="H573" s="32">
        <v>90</v>
      </c>
      <c r="I573" s="33">
        <v>8855.1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98</v>
      </c>
      <c r="C574" s="24">
        <v>44698.501249577501</v>
      </c>
      <c r="D574" s="22" t="s">
        <v>9</v>
      </c>
      <c r="E574" s="22" t="s">
        <v>26</v>
      </c>
      <c r="F574" s="25">
        <v>98.39</v>
      </c>
      <c r="G574" s="22" t="s">
        <v>40</v>
      </c>
      <c r="H574" s="26">
        <v>532</v>
      </c>
      <c r="I574" s="27">
        <v>52343.48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98</v>
      </c>
      <c r="C575" s="30">
        <v>44698.501249697802</v>
      </c>
      <c r="D575" s="28" t="s">
        <v>9</v>
      </c>
      <c r="E575" s="28" t="s">
        <v>26</v>
      </c>
      <c r="F575" s="31">
        <v>98.38</v>
      </c>
      <c r="G575" s="28" t="s">
        <v>40</v>
      </c>
      <c r="H575" s="32">
        <v>153</v>
      </c>
      <c r="I575" s="33">
        <v>15052.14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98</v>
      </c>
      <c r="C576" s="24">
        <v>44698.501581253098</v>
      </c>
      <c r="D576" s="22" t="s">
        <v>9</v>
      </c>
      <c r="E576" s="22" t="s">
        <v>26</v>
      </c>
      <c r="F576" s="25">
        <v>98.38</v>
      </c>
      <c r="G576" s="22" t="s">
        <v>40</v>
      </c>
      <c r="H576" s="26">
        <v>608</v>
      </c>
      <c r="I576" s="27">
        <v>59815.040000000001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98</v>
      </c>
      <c r="C577" s="30">
        <v>44698.501581441502</v>
      </c>
      <c r="D577" s="28" t="s">
        <v>9</v>
      </c>
      <c r="E577" s="28" t="s">
        <v>20</v>
      </c>
      <c r="F577" s="31">
        <v>9.4339999999999993</v>
      </c>
      <c r="G577" s="28" t="s">
        <v>40</v>
      </c>
      <c r="H577" s="32">
        <v>896</v>
      </c>
      <c r="I577" s="33">
        <v>8452.86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98</v>
      </c>
      <c r="C578" s="24">
        <v>44698.5015815152</v>
      </c>
      <c r="D578" s="22" t="s">
        <v>9</v>
      </c>
      <c r="E578" s="22" t="s">
        <v>26</v>
      </c>
      <c r="F578" s="25">
        <v>98.37</v>
      </c>
      <c r="G578" s="22" t="s">
        <v>40</v>
      </c>
      <c r="H578" s="26">
        <v>34</v>
      </c>
      <c r="I578" s="27">
        <v>3344.58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98</v>
      </c>
      <c r="C579" s="30">
        <v>44698.501581515397</v>
      </c>
      <c r="D579" s="28" t="s">
        <v>9</v>
      </c>
      <c r="E579" s="28" t="s">
        <v>26</v>
      </c>
      <c r="F579" s="31">
        <v>98.37</v>
      </c>
      <c r="G579" s="28" t="s">
        <v>40</v>
      </c>
      <c r="H579" s="32">
        <v>564</v>
      </c>
      <c r="I579" s="33">
        <v>55480.68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98</v>
      </c>
      <c r="C580" s="24">
        <v>44698.502925314198</v>
      </c>
      <c r="D580" s="22" t="s">
        <v>9</v>
      </c>
      <c r="E580" s="22" t="s">
        <v>20</v>
      </c>
      <c r="F580" s="25">
        <v>9.4359999999999999</v>
      </c>
      <c r="G580" s="22" t="s">
        <v>40</v>
      </c>
      <c r="H580" s="26">
        <v>763</v>
      </c>
      <c r="I580" s="27">
        <v>7199.67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98</v>
      </c>
      <c r="C581" s="30">
        <v>44698.503574608803</v>
      </c>
      <c r="D581" s="28" t="s">
        <v>9</v>
      </c>
      <c r="E581" s="28" t="s">
        <v>20</v>
      </c>
      <c r="F581" s="31">
        <v>9.4350000000000005</v>
      </c>
      <c r="G581" s="28" t="s">
        <v>40</v>
      </c>
      <c r="H581" s="32">
        <v>852</v>
      </c>
      <c r="I581" s="33">
        <v>8038.62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98</v>
      </c>
      <c r="C582" s="24">
        <v>44698.503782751701</v>
      </c>
      <c r="D582" s="22" t="s">
        <v>9</v>
      </c>
      <c r="E582" s="22" t="s">
        <v>26</v>
      </c>
      <c r="F582" s="25">
        <v>98.4</v>
      </c>
      <c r="G582" s="22" t="s">
        <v>40</v>
      </c>
      <c r="H582" s="26">
        <v>66</v>
      </c>
      <c r="I582" s="27">
        <v>6494.4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98</v>
      </c>
      <c r="C583" s="30">
        <v>44698.503782751999</v>
      </c>
      <c r="D583" s="28" t="s">
        <v>9</v>
      </c>
      <c r="E583" s="28" t="s">
        <v>26</v>
      </c>
      <c r="F583" s="31">
        <v>98.4</v>
      </c>
      <c r="G583" s="28" t="s">
        <v>40</v>
      </c>
      <c r="H583" s="32">
        <v>187</v>
      </c>
      <c r="I583" s="33">
        <v>18400.8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98</v>
      </c>
      <c r="C584" s="24">
        <v>44698.503782752698</v>
      </c>
      <c r="D584" s="22" t="s">
        <v>9</v>
      </c>
      <c r="E584" s="22" t="s">
        <v>26</v>
      </c>
      <c r="F584" s="25">
        <v>98.4</v>
      </c>
      <c r="G584" s="22" t="s">
        <v>40</v>
      </c>
      <c r="H584" s="26">
        <v>520</v>
      </c>
      <c r="I584" s="27">
        <v>51168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98</v>
      </c>
      <c r="C585" s="30">
        <v>44698.504119162397</v>
      </c>
      <c r="D585" s="28" t="s">
        <v>9</v>
      </c>
      <c r="E585" s="28" t="s">
        <v>26</v>
      </c>
      <c r="F585" s="31">
        <v>98.39</v>
      </c>
      <c r="G585" s="28" t="s">
        <v>40</v>
      </c>
      <c r="H585" s="32">
        <v>30</v>
      </c>
      <c r="I585" s="33">
        <v>2951.7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98</v>
      </c>
      <c r="C586" s="24">
        <v>44698.504127923297</v>
      </c>
      <c r="D586" s="22" t="s">
        <v>9</v>
      </c>
      <c r="E586" s="22" t="s">
        <v>26</v>
      </c>
      <c r="F586" s="25">
        <v>98.39</v>
      </c>
      <c r="G586" s="22" t="s">
        <v>40</v>
      </c>
      <c r="H586" s="26">
        <v>132</v>
      </c>
      <c r="I586" s="27">
        <v>12987.48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98</v>
      </c>
      <c r="C587" s="30">
        <v>44698.504127923501</v>
      </c>
      <c r="D587" s="28" t="s">
        <v>9</v>
      </c>
      <c r="E587" s="28" t="s">
        <v>26</v>
      </c>
      <c r="F587" s="31">
        <v>98.39</v>
      </c>
      <c r="G587" s="28" t="s">
        <v>40</v>
      </c>
      <c r="H587" s="32">
        <v>323</v>
      </c>
      <c r="I587" s="33">
        <v>31779.97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98</v>
      </c>
      <c r="C588" s="24">
        <v>44698.504127924301</v>
      </c>
      <c r="D588" s="22" t="s">
        <v>9</v>
      </c>
      <c r="E588" s="22" t="s">
        <v>26</v>
      </c>
      <c r="F588" s="25">
        <v>98.39</v>
      </c>
      <c r="G588" s="22" t="s">
        <v>40</v>
      </c>
      <c r="H588" s="26">
        <v>122</v>
      </c>
      <c r="I588" s="27">
        <v>12003.58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98</v>
      </c>
      <c r="C589" s="30">
        <v>44698.505729689503</v>
      </c>
      <c r="D589" s="28" t="s">
        <v>9</v>
      </c>
      <c r="E589" s="28" t="s">
        <v>20</v>
      </c>
      <c r="F589" s="31">
        <v>9.4309999999999992</v>
      </c>
      <c r="G589" s="28" t="s">
        <v>40</v>
      </c>
      <c r="H589" s="32">
        <v>884</v>
      </c>
      <c r="I589" s="33">
        <v>8337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98</v>
      </c>
      <c r="C590" s="24">
        <v>44698.506284465897</v>
      </c>
      <c r="D590" s="22" t="s">
        <v>9</v>
      </c>
      <c r="E590" s="22" t="s">
        <v>26</v>
      </c>
      <c r="F590" s="25">
        <v>98.39</v>
      </c>
      <c r="G590" s="22" t="s">
        <v>40</v>
      </c>
      <c r="H590" s="26">
        <v>55</v>
      </c>
      <c r="I590" s="27">
        <v>5411.45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98</v>
      </c>
      <c r="C591" s="30">
        <v>44698.507412197701</v>
      </c>
      <c r="D591" s="28" t="s">
        <v>9</v>
      </c>
      <c r="E591" s="28" t="s">
        <v>26</v>
      </c>
      <c r="F591" s="31">
        <v>98.41</v>
      </c>
      <c r="G591" s="28" t="s">
        <v>40</v>
      </c>
      <c r="H591" s="32">
        <v>605</v>
      </c>
      <c r="I591" s="33">
        <v>59538.05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98</v>
      </c>
      <c r="C592" s="24">
        <v>44698.507412198502</v>
      </c>
      <c r="D592" s="22" t="s">
        <v>9</v>
      </c>
      <c r="E592" s="22" t="s">
        <v>26</v>
      </c>
      <c r="F592" s="25">
        <v>98.41</v>
      </c>
      <c r="G592" s="22" t="s">
        <v>40</v>
      </c>
      <c r="H592" s="26">
        <v>107</v>
      </c>
      <c r="I592" s="27">
        <v>10529.87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98</v>
      </c>
      <c r="C593" s="30">
        <v>44698.507969767001</v>
      </c>
      <c r="D593" s="28" t="s">
        <v>9</v>
      </c>
      <c r="E593" s="28" t="s">
        <v>26</v>
      </c>
      <c r="F593" s="31">
        <v>98.4</v>
      </c>
      <c r="G593" s="28" t="s">
        <v>40</v>
      </c>
      <c r="H593" s="32">
        <v>655</v>
      </c>
      <c r="I593" s="33">
        <v>64452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98</v>
      </c>
      <c r="C594" s="24">
        <v>44698.507969886297</v>
      </c>
      <c r="D594" s="22" t="s">
        <v>9</v>
      </c>
      <c r="E594" s="22" t="s">
        <v>26</v>
      </c>
      <c r="F594" s="25">
        <v>98.39</v>
      </c>
      <c r="G594" s="22" t="s">
        <v>40</v>
      </c>
      <c r="H594" s="26">
        <v>15</v>
      </c>
      <c r="I594" s="27">
        <v>1475.85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98</v>
      </c>
      <c r="C595" s="30">
        <v>44698.508094801502</v>
      </c>
      <c r="D595" s="28" t="s">
        <v>9</v>
      </c>
      <c r="E595" s="28" t="s">
        <v>26</v>
      </c>
      <c r="F595" s="31">
        <v>98.38</v>
      </c>
      <c r="G595" s="28" t="s">
        <v>40</v>
      </c>
      <c r="H595" s="32">
        <v>575</v>
      </c>
      <c r="I595" s="33">
        <v>56568.5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98</v>
      </c>
      <c r="C596" s="24">
        <v>44698.508094802499</v>
      </c>
      <c r="D596" s="22" t="s">
        <v>9</v>
      </c>
      <c r="E596" s="22" t="s">
        <v>26</v>
      </c>
      <c r="F596" s="25">
        <v>98.38</v>
      </c>
      <c r="G596" s="22" t="s">
        <v>40</v>
      </c>
      <c r="H596" s="26">
        <v>97</v>
      </c>
      <c r="I596" s="27">
        <v>9542.86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98</v>
      </c>
      <c r="C597" s="30">
        <v>44698.509021105201</v>
      </c>
      <c r="D597" s="28" t="s">
        <v>9</v>
      </c>
      <c r="E597" s="28" t="s">
        <v>20</v>
      </c>
      <c r="F597" s="31">
        <v>9.4290000000000003</v>
      </c>
      <c r="G597" s="28" t="s">
        <v>40</v>
      </c>
      <c r="H597" s="32">
        <v>42</v>
      </c>
      <c r="I597" s="33">
        <v>396.02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98</v>
      </c>
      <c r="C598" s="24">
        <v>44698.5090211067</v>
      </c>
      <c r="D598" s="22" t="s">
        <v>9</v>
      </c>
      <c r="E598" s="22" t="s">
        <v>20</v>
      </c>
      <c r="F598" s="25">
        <v>9.4290000000000003</v>
      </c>
      <c r="G598" s="22" t="s">
        <v>40</v>
      </c>
      <c r="H598" s="26">
        <v>26</v>
      </c>
      <c r="I598" s="27">
        <v>245.15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98</v>
      </c>
      <c r="C599" s="30">
        <v>44698.509021107799</v>
      </c>
      <c r="D599" s="28" t="s">
        <v>9</v>
      </c>
      <c r="E599" s="28" t="s">
        <v>20</v>
      </c>
      <c r="F599" s="31">
        <v>9.4290000000000003</v>
      </c>
      <c r="G599" s="28" t="s">
        <v>40</v>
      </c>
      <c r="H599" s="32">
        <v>1027</v>
      </c>
      <c r="I599" s="33">
        <v>9683.58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98</v>
      </c>
      <c r="C600" s="24">
        <v>44698.509700133298</v>
      </c>
      <c r="D600" s="22" t="s">
        <v>9</v>
      </c>
      <c r="E600" s="22" t="s">
        <v>26</v>
      </c>
      <c r="F600" s="25">
        <v>98.32</v>
      </c>
      <c r="G600" s="22" t="s">
        <v>40</v>
      </c>
      <c r="H600" s="26">
        <v>111</v>
      </c>
      <c r="I600" s="27">
        <v>10913.52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98</v>
      </c>
      <c r="C601" s="30">
        <v>44698.509700134302</v>
      </c>
      <c r="D601" s="28" t="s">
        <v>9</v>
      </c>
      <c r="E601" s="28" t="s">
        <v>26</v>
      </c>
      <c r="F601" s="31">
        <v>98.32</v>
      </c>
      <c r="G601" s="28" t="s">
        <v>40</v>
      </c>
      <c r="H601" s="32">
        <v>609</v>
      </c>
      <c r="I601" s="33">
        <v>59876.88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98</v>
      </c>
      <c r="C602" s="24">
        <v>44698.509703213502</v>
      </c>
      <c r="D602" s="22" t="s">
        <v>9</v>
      </c>
      <c r="E602" s="22" t="s">
        <v>20</v>
      </c>
      <c r="F602" s="25">
        <v>9.4260000000000002</v>
      </c>
      <c r="G602" s="22" t="s">
        <v>40</v>
      </c>
      <c r="H602" s="26">
        <v>748</v>
      </c>
      <c r="I602" s="27">
        <v>7050.65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98</v>
      </c>
      <c r="C603" s="30">
        <v>44698.511052321403</v>
      </c>
      <c r="D603" s="28" t="s">
        <v>9</v>
      </c>
      <c r="E603" s="28" t="s">
        <v>20</v>
      </c>
      <c r="F603" s="31">
        <v>9.42</v>
      </c>
      <c r="G603" s="28" t="s">
        <v>40</v>
      </c>
      <c r="H603" s="32">
        <v>781</v>
      </c>
      <c r="I603" s="33">
        <v>7357.02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98</v>
      </c>
      <c r="C604" s="24">
        <v>44698.511052321897</v>
      </c>
      <c r="D604" s="22" t="s">
        <v>9</v>
      </c>
      <c r="E604" s="22" t="s">
        <v>26</v>
      </c>
      <c r="F604" s="25">
        <v>98.29</v>
      </c>
      <c r="G604" s="22" t="s">
        <v>40</v>
      </c>
      <c r="H604" s="26">
        <v>648</v>
      </c>
      <c r="I604" s="27">
        <v>63691.92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98</v>
      </c>
      <c r="C605" s="30">
        <v>44698.511374093498</v>
      </c>
      <c r="D605" s="28" t="s">
        <v>9</v>
      </c>
      <c r="E605" s="28" t="s">
        <v>26</v>
      </c>
      <c r="F605" s="31">
        <v>98.25</v>
      </c>
      <c r="G605" s="28" t="s">
        <v>40</v>
      </c>
      <c r="H605" s="32">
        <v>12</v>
      </c>
      <c r="I605" s="33">
        <v>1179</v>
      </c>
      <c r="J605" s="28" t="s">
        <v>23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98</v>
      </c>
      <c r="C606" s="24">
        <v>44698.5113741319</v>
      </c>
      <c r="D606" s="22" t="s">
        <v>9</v>
      </c>
      <c r="E606" s="22" t="s">
        <v>26</v>
      </c>
      <c r="F606" s="25">
        <v>98.25</v>
      </c>
      <c r="G606" s="22" t="s">
        <v>40</v>
      </c>
      <c r="H606" s="26">
        <v>615</v>
      </c>
      <c r="I606" s="27">
        <v>60423.75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98</v>
      </c>
      <c r="C607" s="30">
        <v>44698.511580595397</v>
      </c>
      <c r="D607" s="28" t="s">
        <v>9</v>
      </c>
      <c r="E607" s="28" t="s">
        <v>20</v>
      </c>
      <c r="F607" s="31">
        <v>9.4160000000000004</v>
      </c>
      <c r="G607" s="28" t="s">
        <v>40</v>
      </c>
      <c r="H607" s="32">
        <v>755</v>
      </c>
      <c r="I607" s="33">
        <v>7109.08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98</v>
      </c>
      <c r="C608" s="24">
        <v>44698.511603775602</v>
      </c>
      <c r="D608" s="22" t="s">
        <v>9</v>
      </c>
      <c r="E608" s="22" t="s">
        <v>28</v>
      </c>
      <c r="F608" s="25">
        <v>70.099999999999994</v>
      </c>
      <c r="G608" s="22" t="s">
        <v>40</v>
      </c>
      <c r="H608" s="26">
        <v>49</v>
      </c>
      <c r="I608" s="27">
        <v>3434.9</v>
      </c>
      <c r="J608" s="22" t="s">
        <v>29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98</v>
      </c>
      <c r="C609" s="30">
        <v>44698.511603776198</v>
      </c>
      <c r="D609" s="28" t="s">
        <v>9</v>
      </c>
      <c r="E609" s="28" t="s">
        <v>28</v>
      </c>
      <c r="F609" s="31">
        <v>70.099999999999994</v>
      </c>
      <c r="G609" s="28" t="s">
        <v>40</v>
      </c>
      <c r="H609" s="32">
        <v>551</v>
      </c>
      <c r="I609" s="33">
        <v>38625.1</v>
      </c>
      <c r="J609" s="28" t="s">
        <v>29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98</v>
      </c>
      <c r="C610" s="24">
        <v>44698.511603776402</v>
      </c>
      <c r="D610" s="22" t="s">
        <v>9</v>
      </c>
      <c r="E610" s="22" t="s">
        <v>28</v>
      </c>
      <c r="F610" s="25">
        <v>70.099999999999994</v>
      </c>
      <c r="G610" s="22" t="s">
        <v>40</v>
      </c>
      <c r="H610" s="26">
        <v>256</v>
      </c>
      <c r="I610" s="27">
        <v>17945.599999999999</v>
      </c>
      <c r="J610" s="22" t="s">
        <v>29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98</v>
      </c>
      <c r="C611" s="30">
        <v>44698.513120942902</v>
      </c>
      <c r="D611" s="28" t="s">
        <v>9</v>
      </c>
      <c r="E611" s="28" t="s">
        <v>20</v>
      </c>
      <c r="F611" s="31">
        <v>9.4109999999999996</v>
      </c>
      <c r="G611" s="28" t="s">
        <v>40</v>
      </c>
      <c r="H611" s="32">
        <v>825</v>
      </c>
      <c r="I611" s="33">
        <v>7764.08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98</v>
      </c>
      <c r="C612" s="24">
        <v>44698.513126477897</v>
      </c>
      <c r="D612" s="22" t="s">
        <v>9</v>
      </c>
      <c r="E612" s="22" t="s">
        <v>26</v>
      </c>
      <c r="F612" s="25">
        <v>98.2</v>
      </c>
      <c r="G612" s="22" t="s">
        <v>40</v>
      </c>
      <c r="H612" s="26">
        <v>100</v>
      </c>
      <c r="I612" s="27">
        <v>9820</v>
      </c>
      <c r="J612" s="22" t="s">
        <v>24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98</v>
      </c>
      <c r="C613" s="30">
        <v>44698.513175985499</v>
      </c>
      <c r="D613" s="28" t="s">
        <v>9</v>
      </c>
      <c r="E613" s="28" t="s">
        <v>26</v>
      </c>
      <c r="F613" s="31">
        <v>98.21</v>
      </c>
      <c r="G613" s="28" t="s">
        <v>40</v>
      </c>
      <c r="H613" s="32">
        <v>100</v>
      </c>
      <c r="I613" s="33">
        <v>9821</v>
      </c>
      <c r="J613" s="28" t="s">
        <v>24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98</v>
      </c>
      <c r="C614" s="24">
        <v>44698.513176355998</v>
      </c>
      <c r="D614" s="22" t="s">
        <v>9</v>
      </c>
      <c r="E614" s="22" t="s">
        <v>26</v>
      </c>
      <c r="F614" s="25">
        <v>98.21</v>
      </c>
      <c r="G614" s="22" t="s">
        <v>40</v>
      </c>
      <c r="H614" s="26">
        <v>519</v>
      </c>
      <c r="I614" s="27">
        <v>50970.99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98</v>
      </c>
      <c r="C615" s="30">
        <v>44698.513677748801</v>
      </c>
      <c r="D615" s="28" t="s">
        <v>9</v>
      </c>
      <c r="E615" s="28" t="s">
        <v>26</v>
      </c>
      <c r="F615" s="31">
        <v>98.22</v>
      </c>
      <c r="G615" s="28" t="s">
        <v>40</v>
      </c>
      <c r="H615" s="32">
        <v>86</v>
      </c>
      <c r="I615" s="33">
        <v>8446.92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98</v>
      </c>
      <c r="C616" s="24">
        <v>44698.513677749899</v>
      </c>
      <c r="D616" s="22" t="s">
        <v>9</v>
      </c>
      <c r="E616" s="22" t="s">
        <v>26</v>
      </c>
      <c r="F616" s="25">
        <v>98.22</v>
      </c>
      <c r="G616" s="22" t="s">
        <v>40</v>
      </c>
      <c r="H616" s="26">
        <v>584</v>
      </c>
      <c r="I616" s="27">
        <v>57360.480000000003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98</v>
      </c>
      <c r="C617" s="30">
        <v>44698.515504384297</v>
      </c>
      <c r="D617" s="28" t="s">
        <v>9</v>
      </c>
      <c r="E617" s="28" t="s">
        <v>26</v>
      </c>
      <c r="F617" s="31">
        <v>98.25</v>
      </c>
      <c r="G617" s="28" t="s">
        <v>40</v>
      </c>
      <c r="H617" s="32">
        <v>606</v>
      </c>
      <c r="I617" s="33">
        <v>59539.5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98</v>
      </c>
      <c r="C618" s="24">
        <v>44698.517410570603</v>
      </c>
      <c r="D618" s="22" t="s">
        <v>9</v>
      </c>
      <c r="E618" s="22" t="s">
        <v>26</v>
      </c>
      <c r="F618" s="25">
        <v>98.29</v>
      </c>
      <c r="G618" s="22" t="s">
        <v>40</v>
      </c>
      <c r="H618" s="26">
        <v>502</v>
      </c>
      <c r="I618" s="27">
        <v>49341.58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98</v>
      </c>
      <c r="C619" s="30">
        <v>44698.517410782901</v>
      </c>
      <c r="D619" s="28" t="s">
        <v>9</v>
      </c>
      <c r="E619" s="28" t="s">
        <v>26</v>
      </c>
      <c r="F619" s="31">
        <v>98.29</v>
      </c>
      <c r="G619" s="28" t="s">
        <v>40</v>
      </c>
      <c r="H619" s="32">
        <v>97</v>
      </c>
      <c r="I619" s="33">
        <v>9534.1299999999992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98</v>
      </c>
      <c r="C620" s="24">
        <v>44698.517410784101</v>
      </c>
      <c r="D620" s="22" t="s">
        <v>9</v>
      </c>
      <c r="E620" s="22" t="s">
        <v>26</v>
      </c>
      <c r="F620" s="25">
        <v>98.29</v>
      </c>
      <c r="G620" s="22" t="s">
        <v>40</v>
      </c>
      <c r="H620" s="26">
        <v>685</v>
      </c>
      <c r="I620" s="27">
        <v>67328.649999999994</v>
      </c>
      <c r="J620" s="22" t="s">
        <v>24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98</v>
      </c>
      <c r="C621" s="30">
        <v>44698.517508744</v>
      </c>
      <c r="D621" s="28" t="s">
        <v>9</v>
      </c>
      <c r="E621" s="28" t="s">
        <v>20</v>
      </c>
      <c r="F621" s="31">
        <v>9.4190000000000005</v>
      </c>
      <c r="G621" s="28" t="s">
        <v>40</v>
      </c>
      <c r="H621" s="32">
        <v>986</v>
      </c>
      <c r="I621" s="33">
        <v>9287.1299999999992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98</v>
      </c>
      <c r="C622" s="24">
        <v>44698.5182966418</v>
      </c>
      <c r="D622" s="22" t="s">
        <v>9</v>
      </c>
      <c r="E622" s="22" t="s">
        <v>26</v>
      </c>
      <c r="F622" s="25">
        <v>98.27</v>
      </c>
      <c r="G622" s="22" t="s">
        <v>40</v>
      </c>
      <c r="H622" s="26">
        <v>120</v>
      </c>
      <c r="I622" s="27">
        <v>11792.4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98</v>
      </c>
      <c r="C623" s="30">
        <v>44698.518296927999</v>
      </c>
      <c r="D623" s="28" t="s">
        <v>9</v>
      </c>
      <c r="E623" s="28" t="s">
        <v>20</v>
      </c>
      <c r="F623" s="31">
        <v>9.4169999999999998</v>
      </c>
      <c r="G623" s="28" t="s">
        <v>40</v>
      </c>
      <c r="H623" s="32">
        <v>64</v>
      </c>
      <c r="I623" s="33">
        <v>602.69000000000005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98</v>
      </c>
      <c r="C624" s="24">
        <v>44698.518296968199</v>
      </c>
      <c r="D624" s="22" t="s">
        <v>9</v>
      </c>
      <c r="E624" s="22" t="s">
        <v>20</v>
      </c>
      <c r="F624" s="25">
        <v>9.4169999999999998</v>
      </c>
      <c r="G624" s="22" t="s">
        <v>40</v>
      </c>
      <c r="H624" s="26">
        <v>25</v>
      </c>
      <c r="I624" s="27">
        <v>235.43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98</v>
      </c>
      <c r="C625" s="30">
        <v>44698.518296968199</v>
      </c>
      <c r="D625" s="28" t="s">
        <v>9</v>
      </c>
      <c r="E625" s="28" t="s">
        <v>20</v>
      </c>
      <c r="F625" s="31">
        <v>9.4169999999999998</v>
      </c>
      <c r="G625" s="28" t="s">
        <v>40</v>
      </c>
      <c r="H625" s="32">
        <v>781</v>
      </c>
      <c r="I625" s="33">
        <v>7354.68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98</v>
      </c>
      <c r="C626" s="24">
        <v>44698.518297158502</v>
      </c>
      <c r="D626" s="22" t="s">
        <v>9</v>
      </c>
      <c r="E626" s="22" t="s">
        <v>26</v>
      </c>
      <c r="F626" s="25">
        <v>98.27</v>
      </c>
      <c r="G626" s="22" t="s">
        <v>40</v>
      </c>
      <c r="H626" s="26">
        <v>514</v>
      </c>
      <c r="I626" s="27">
        <v>50510.78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98</v>
      </c>
      <c r="C627" s="30">
        <v>44698.518536145297</v>
      </c>
      <c r="D627" s="28" t="s">
        <v>9</v>
      </c>
      <c r="E627" s="28" t="s">
        <v>20</v>
      </c>
      <c r="F627" s="31">
        <v>9.4149999999999991</v>
      </c>
      <c r="G627" s="28" t="s">
        <v>40</v>
      </c>
      <c r="H627" s="32">
        <v>13</v>
      </c>
      <c r="I627" s="33">
        <v>122.4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98</v>
      </c>
      <c r="C628" s="24">
        <v>44698.518567593797</v>
      </c>
      <c r="D628" s="22" t="s">
        <v>9</v>
      </c>
      <c r="E628" s="22" t="s">
        <v>26</v>
      </c>
      <c r="F628" s="25">
        <v>98.23</v>
      </c>
      <c r="G628" s="22" t="s">
        <v>40</v>
      </c>
      <c r="H628" s="26">
        <v>227</v>
      </c>
      <c r="I628" s="27">
        <v>22298.21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98</v>
      </c>
      <c r="C629" s="30">
        <v>44698.518567594198</v>
      </c>
      <c r="D629" s="28" t="s">
        <v>9</v>
      </c>
      <c r="E629" s="28" t="s">
        <v>26</v>
      </c>
      <c r="F629" s="31">
        <v>98.23</v>
      </c>
      <c r="G629" s="28" t="s">
        <v>40</v>
      </c>
      <c r="H629" s="32">
        <v>120</v>
      </c>
      <c r="I629" s="33">
        <v>11787.6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98</v>
      </c>
      <c r="C630" s="24">
        <v>44698.518567613602</v>
      </c>
      <c r="D630" s="22" t="s">
        <v>9</v>
      </c>
      <c r="E630" s="22" t="s">
        <v>26</v>
      </c>
      <c r="F630" s="25">
        <v>98.23</v>
      </c>
      <c r="G630" s="22" t="s">
        <v>40</v>
      </c>
      <c r="H630" s="26">
        <v>303</v>
      </c>
      <c r="I630" s="27">
        <v>29763.69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98</v>
      </c>
      <c r="C631" s="30">
        <v>44698.519433884197</v>
      </c>
      <c r="D631" s="28" t="s">
        <v>9</v>
      </c>
      <c r="E631" s="28" t="s">
        <v>20</v>
      </c>
      <c r="F631" s="31">
        <v>9.41</v>
      </c>
      <c r="G631" s="28" t="s">
        <v>40</v>
      </c>
      <c r="H631" s="32">
        <v>794</v>
      </c>
      <c r="I631" s="33">
        <v>7471.54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98</v>
      </c>
      <c r="C632" s="24">
        <v>44698.519434001901</v>
      </c>
      <c r="D632" s="22" t="s">
        <v>9</v>
      </c>
      <c r="E632" s="22" t="s">
        <v>26</v>
      </c>
      <c r="F632" s="25">
        <v>98.25</v>
      </c>
      <c r="G632" s="22" t="s">
        <v>40</v>
      </c>
      <c r="H632" s="26">
        <v>607</v>
      </c>
      <c r="I632" s="27">
        <v>59637.75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98</v>
      </c>
      <c r="C633" s="30">
        <v>44698.520178062397</v>
      </c>
      <c r="D633" s="28" t="s">
        <v>9</v>
      </c>
      <c r="E633" s="28" t="s">
        <v>20</v>
      </c>
      <c r="F633" s="31">
        <v>9.4039999999999999</v>
      </c>
      <c r="G633" s="28" t="s">
        <v>40</v>
      </c>
      <c r="H633" s="32">
        <v>816</v>
      </c>
      <c r="I633" s="33">
        <v>7673.66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98</v>
      </c>
      <c r="C634" s="24">
        <v>44698.520569409498</v>
      </c>
      <c r="D634" s="22" t="s">
        <v>9</v>
      </c>
      <c r="E634" s="22" t="s">
        <v>26</v>
      </c>
      <c r="F634" s="25">
        <v>98.19</v>
      </c>
      <c r="G634" s="22" t="s">
        <v>40</v>
      </c>
      <c r="H634" s="26">
        <v>100</v>
      </c>
      <c r="I634" s="27">
        <v>9819</v>
      </c>
      <c r="J634" s="22" t="s">
        <v>24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98</v>
      </c>
      <c r="C635" s="30">
        <v>44698.520574521099</v>
      </c>
      <c r="D635" s="28" t="s">
        <v>9</v>
      </c>
      <c r="E635" s="28" t="s">
        <v>26</v>
      </c>
      <c r="F635" s="31">
        <v>98.19</v>
      </c>
      <c r="G635" s="28" t="s">
        <v>40</v>
      </c>
      <c r="H635" s="32">
        <v>100</v>
      </c>
      <c r="I635" s="33">
        <v>9819</v>
      </c>
      <c r="J635" s="28" t="s">
        <v>24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98</v>
      </c>
      <c r="C636" s="24">
        <v>44698.520579570402</v>
      </c>
      <c r="D636" s="22" t="s">
        <v>9</v>
      </c>
      <c r="E636" s="22" t="s">
        <v>26</v>
      </c>
      <c r="F636" s="25">
        <v>98.19</v>
      </c>
      <c r="G636" s="22" t="s">
        <v>40</v>
      </c>
      <c r="H636" s="26">
        <v>100</v>
      </c>
      <c r="I636" s="27">
        <v>9819</v>
      </c>
      <c r="J636" s="22" t="s">
        <v>24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98</v>
      </c>
      <c r="C637" s="30">
        <v>44698.521841838497</v>
      </c>
      <c r="D637" s="28" t="s">
        <v>9</v>
      </c>
      <c r="E637" s="28" t="s">
        <v>26</v>
      </c>
      <c r="F637" s="31">
        <v>98.23</v>
      </c>
      <c r="G637" s="28" t="s">
        <v>40</v>
      </c>
      <c r="H637" s="32">
        <v>86</v>
      </c>
      <c r="I637" s="33">
        <v>8447.7800000000007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98</v>
      </c>
      <c r="C638" s="24">
        <v>44698.521846493997</v>
      </c>
      <c r="D638" s="22" t="s">
        <v>9</v>
      </c>
      <c r="E638" s="22" t="s">
        <v>26</v>
      </c>
      <c r="F638" s="25">
        <v>98.23</v>
      </c>
      <c r="G638" s="22" t="s">
        <v>40</v>
      </c>
      <c r="H638" s="26">
        <v>100</v>
      </c>
      <c r="I638" s="27">
        <v>9823</v>
      </c>
      <c r="J638" s="22" t="s">
        <v>24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98</v>
      </c>
      <c r="C639" s="30">
        <v>44698.521982676597</v>
      </c>
      <c r="D639" s="28" t="s">
        <v>9</v>
      </c>
      <c r="E639" s="28" t="s">
        <v>26</v>
      </c>
      <c r="F639" s="31">
        <v>98.23</v>
      </c>
      <c r="G639" s="28" t="s">
        <v>40</v>
      </c>
      <c r="H639" s="32">
        <v>29</v>
      </c>
      <c r="I639" s="33">
        <v>2848.67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98</v>
      </c>
      <c r="C640" s="24">
        <v>44698.522081855903</v>
      </c>
      <c r="D640" s="22" t="s">
        <v>9</v>
      </c>
      <c r="E640" s="22" t="s">
        <v>26</v>
      </c>
      <c r="F640" s="25">
        <v>98.25</v>
      </c>
      <c r="G640" s="22" t="s">
        <v>40</v>
      </c>
      <c r="H640" s="26">
        <v>20</v>
      </c>
      <c r="I640" s="27">
        <v>1965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98</v>
      </c>
      <c r="C641" s="30">
        <v>44698.522858774297</v>
      </c>
      <c r="D641" s="28" t="s">
        <v>9</v>
      </c>
      <c r="E641" s="28" t="s">
        <v>26</v>
      </c>
      <c r="F641" s="31">
        <v>98.31</v>
      </c>
      <c r="G641" s="28" t="s">
        <v>40</v>
      </c>
      <c r="H641" s="32">
        <v>96</v>
      </c>
      <c r="I641" s="33">
        <v>9437.76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98</v>
      </c>
      <c r="C642" s="24">
        <v>44698.522858775497</v>
      </c>
      <c r="D642" s="22" t="s">
        <v>9</v>
      </c>
      <c r="E642" s="22" t="s">
        <v>26</v>
      </c>
      <c r="F642" s="25">
        <v>98.31</v>
      </c>
      <c r="G642" s="22" t="s">
        <v>40</v>
      </c>
      <c r="H642" s="26">
        <v>619</v>
      </c>
      <c r="I642" s="27">
        <v>60853.89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98</v>
      </c>
      <c r="C643" s="30">
        <v>44698.523012354301</v>
      </c>
      <c r="D643" s="28" t="s">
        <v>9</v>
      </c>
      <c r="E643" s="28" t="s">
        <v>26</v>
      </c>
      <c r="F643" s="31">
        <v>98.29</v>
      </c>
      <c r="G643" s="28" t="s">
        <v>40</v>
      </c>
      <c r="H643" s="32">
        <v>12</v>
      </c>
      <c r="I643" s="33">
        <v>1179.48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98</v>
      </c>
      <c r="C644" s="24">
        <v>44698.523012355901</v>
      </c>
      <c r="D644" s="22" t="s">
        <v>9</v>
      </c>
      <c r="E644" s="22" t="s">
        <v>26</v>
      </c>
      <c r="F644" s="25">
        <v>98.29</v>
      </c>
      <c r="G644" s="22" t="s">
        <v>40</v>
      </c>
      <c r="H644" s="26">
        <v>25</v>
      </c>
      <c r="I644" s="27">
        <v>2457.25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98</v>
      </c>
      <c r="C645" s="30">
        <v>44698.523173323803</v>
      </c>
      <c r="D645" s="28" t="s">
        <v>9</v>
      </c>
      <c r="E645" s="28" t="s">
        <v>20</v>
      </c>
      <c r="F645" s="31">
        <v>9.41</v>
      </c>
      <c r="G645" s="28" t="s">
        <v>40</v>
      </c>
      <c r="H645" s="32">
        <v>768</v>
      </c>
      <c r="I645" s="33">
        <v>7226.88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98</v>
      </c>
      <c r="C646" s="24">
        <v>44698.523464389596</v>
      </c>
      <c r="D646" s="22" t="s">
        <v>9</v>
      </c>
      <c r="E646" s="22" t="s">
        <v>26</v>
      </c>
      <c r="F646" s="25">
        <v>98.23</v>
      </c>
      <c r="G646" s="22" t="s">
        <v>40</v>
      </c>
      <c r="H646" s="26">
        <v>91</v>
      </c>
      <c r="I646" s="27">
        <v>8938.93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98</v>
      </c>
      <c r="C647" s="30">
        <v>44698.523464390702</v>
      </c>
      <c r="D647" s="28" t="s">
        <v>9</v>
      </c>
      <c r="E647" s="28" t="s">
        <v>26</v>
      </c>
      <c r="F647" s="31">
        <v>98.23</v>
      </c>
      <c r="G647" s="28" t="s">
        <v>40</v>
      </c>
      <c r="H647" s="32">
        <v>505</v>
      </c>
      <c r="I647" s="33">
        <v>49606.15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98</v>
      </c>
      <c r="C648" s="24">
        <v>44698.5241372702</v>
      </c>
      <c r="D648" s="22" t="s">
        <v>9</v>
      </c>
      <c r="E648" s="22" t="s">
        <v>26</v>
      </c>
      <c r="F648" s="25">
        <v>98.16</v>
      </c>
      <c r="G648" s="22" t="s">
        <v>40</v>
      </c>
      <c r="H648" s="26">
        <v>100</v>
      </c>
      <c r="I648" s="27">
        <v>9816</v>
      </c>
      <c r="J648" s="22" t="s">
        <v>24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98</v>
      </c>
      <c r="C649" s="30">
        <v>44698.524146836498</v>
      </c>
      <c r="D649" s="28" t="s">
        <v>9</v>
      </c>
      <c r="E649" s="28" t="s">
        <v>26</v>
      </c>
      <c r="F649" s="31">
        <v>98.16</v>
      </c>
      <c r="G649" s="28" t="s">
        <v>40</v>
      </c>
      <c r="H649" s="32">
        <v>100</v>
      </c>
      <c r="I649" s="33">
        <v>9816</v>
      </c>
      <c r="J649" s="28" t="s">
        <v>24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98</v>
      </c>
      <c r="C650" s="24">
        <v>44698.524376331203</v>
      </c>
      <c r="D650" s="22" t="s">
        <v>9</v>
      </c>
      <c r="E650" s="22" t="s">
        <v>26</v>
      </c>
      <c r="F650" s="25">
        <v>98.16</v>
      </c>
      <c r="G650" s="22" t="s">
        <v>40</v>
      </c>
      <c r="H650" s="26">
        <v>43</v>
      </c>
      <c r="I650" s="27">
        <v>4220.88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98</v>
      </c>
      <c r="C651" s="30">
        <v>44698.524387896599</v>
      </c>
      <c r="D651" s="28" t="s">
        <v>9</v>
      </c>
      <c r="E651" s="28" t="s">
        <v>20</v>
      </c>
      <c r="F651" s="31">
        <v>9.4030000000000005</v>
      </c>
      <c r="G651" s="28" t="s">
        <v>40</v>
      </c>
      <c r="H651" s="32">
        <v>719</v>
      </c>
      <c r="I651" s="33">
        <v>6760.76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98</v>
      </c>
      <c r="C652" s="24">
        <v>44698.524387898302</v>
      </c>
      <c r="D652" s="22" t="s">
        <v>9</v>
      </c>
      <c r="E652" s="22" t="s">
        <v>20</v>
      </c>
      <c r="F652" s="25">
        <v>9.4030000000000005</v>
      </c>
      <c r="G652" s="22" t="s">
        <v>40</v>
      </c>
      <c r="H652" s="26">
        <v>147</v>
      </c>
      <c r="I652" s="27">
        <v>1382.24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98</v>
      </c>
      <c r="C653" s="30">
        <v>44698.524554858399</v>
      </c>
      <c r="D653" s="28" t="s">
        <v>9</v>
      </c>
      <c r="E653" s="28" t="s">
        <v>26</v>
      </c>
      <c r="F653" s="31">
        <v>98.18</v>
      </c>
      <c r="G653" s="28" t="s">
        <v>40</v>
      </c>
      <c r="H653" s="32">
        <v>33</v>
      </c>
      <c r="I653" s="33">
        <v>3239.94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98</v>
      </c>
      <c r="C654" s="24">
        <v>44698.524554859403</v>
      </c>
      <c r="D654" s="22" t="s">
        <v>9</v>
      </c>
      <c r="E654" s="22" t="s">
        <v>26</v>
      </c>
      <c r="F654" s="25">
        <v>98.18</v>
      </c>
      <c r="G654" s="22" t="s">
        <v>40</v>
      </c>
      <c r="H654" s="26">
        <v>607</v>
      </c>
      <c r="I654" s="27">
        <v>59595.26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98</v>
      </c>
      <c r="C655" s="30">
        <v>44698.525047905299</v>
      </c>
      <c r="D655" s="28" t="s">
        <v>9</v>
      </c>
      <c r="E655" s="28" t="s">
        <v>20</v>
      </c>
      <c r="F655" s="31">
        <v>9.4019999999999992</v>
      </c>
      <c r="G655" s="28" t="s">
        <v>40</v>
      </c>
      <c r="H655" s="32">
        <v>184</v>
      </c>
      <c r="I655" s="33">
        <v>1729.97</v>
      </c>
      <c r="J655" s="28" t="s">
        <v>23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98</v>
      </c>
      <c r="C656" s="24">
        <v>44698.525588719902</v>
      </c>
      <c r="D656" s="22" t="s">
        <v>9</v>
      </c>
      <c r="E656" s="22" t="s">
        <v>26</v>
      </c>
      <c r="F656" s="25">
        <v>98.13</v>
      </c>
      <c r="G656" s="22" t="s">
        <v>40</v>
      </c>
      <c r="H656" s="26">
        <v>668</v>
      </c>
      <c r="I656" s="27">
        <v>65550.84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98</v>
      </c>
      <c r="C657" s="30">
        <v>44698.525796312097</v>
      </c>
      <c r="D657" s="28" t="s">
        <v>9</v>
      </c>
      <c r="E657" s="28" t="s">
        <v>20</v>
      </c>
      <c r="F657" s="31">
        <v>9.3979999999999997</v>
      </c>
      <c r="G657" s="28" t="s">
        <v>40</v>
      </c>
      <c r="H657" s="32">
        <v>66</v>
      </c>
      <c r="I657" s="33">
        <v>620.27</v>
      </c>
      <c r="J657" s="28" t="s">
        <v>23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98</v>
      </c>
      <c r="C658" s="24">
        <v>44698.525796758498</v>
      </c>
      <c r="D658" s="22" t="s">
        <v>9</v>
      </c>
      <c r="E658" s="22" t="s">
        <v>20</v>
      </c>
      <c r="F658" s="25">
        <v>9.3970000000000002</v>
      </c>
      <c r="G658" s="22" t="s">
        <v>40</v>
      </c>
      <c r="H658" s="26">
        <v>823</v>
      </c>
      <c r="I658" s="27">
        <v>7733.73</v>
      </c>
      <c r="J658" s="22" t="s">
        <v>23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98</v>
      </c>
      <c r="C659" s="30">
        <v>44698.527243176701</v>
      </c>
      <c r="D659" s="28" t="s">
        <v>9</v>
      </c>
      <c r="E659" s="28" t="s">
        <v>26</v>
      </c>
      <c r="F659" s="31">
        <v>98.11</v>
      </c>
      <c r="G659" s="28" t="s">
        <v>40</v>
      </c>
      <c r="H659" s="32">
        <v>42</v>
      </c>
      <c r="I659" s="33">
        <v>4120.62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98</v>
      </c>
      <c r="C660" s="24">
        <v>44698.5272688896</v>
      </c>
      <c r="D660" s="22" t="s">
        <v>9</v>
      </c>
      <c r="E660" s="22" t="s">
        <v>26</v>
      </c>
      <c r="F660" s="25">
        <v>98.11</v>
      </c>
      <c r="G660" s="22" t="s">
        <v>40</v>
      </c>
      <c r="H660" s="26">
        <v>584</v>
      </c>
      <c r="I660" s="27">
        <v>57296.24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98</v>
      </c>
      <c r="C661" s="30">
        <v>44698.528874712501</v>
      </c>
      <c r="D661" s="28" t="s">
        <v>9</v>
      </c>
      <c r="E661" s="28" t="s">
        <v>20</v>
      </c>
      <c r="F661" s="31">
        <v>9.3979999999999997</v>
      </c>
      <c r="G661" s="28" t="s">
        <v>40</v>
      </c>
      <c r="H661" s="32">
        <v>812</v>
      </c>
      <c r="I661" s="33">
        <v>7631.18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98</v>
      </c>
      <c r="C662" s="24">
        <v>44698.528876360899</v>
      </c>
      <c r="D662" s="22" t="s">
        <v>9</v>
      </c>
      <c r="E662" s="22" t="s">
        <v>26</v>
      </c>
      <c r="F662" s="25">
        <v>98.18</v>
      </c>
      <c r="G662" s="22" t="s">
        <v>40</v>
      </c>
      <c r="H662" s="26">
        <v>629</v>
      </c>
      <c r="I662" s="27">
        <v>61755.22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98</v>
      </c>
      <c r="C663" s="30">
        <v>44698.528876475903</v>
      </c>
      <c r="D663" s="28" t="s">
        <v>9</v>
      </c>
      <c r="E663" s="28" t="s">
        <v>26</v>
      </c>
      <c r="F663" s="31">
        <v>98.17</v>
      </c>
      <c r="G663" s="28" t="s">
        <v>40</v>
      </c>
      <c r="H663" s="32">
        <v>201</v>
      </c>
      <c r="I663" s="33">
        <v>19732.169999999998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98</v>
      </c>
      <c r="C664" s="24">
        <v>44698.528876476201</v>
      </c>
      <c r="D664" s="22" t="s">
        <v>9</v>
      </c>
      <c r="E664" s="22" t="s">
        <v>26</v>
      </c>
      <c r="F664" s="25">
        <v>98.17</v>
      </c>
      <c r="G664" s="22" t="s">
        <v>40</v>
      </c>
      <c r="H664" s="26">
        <v>445</v>
      </c>
      <c r="I664" s="27">
        <v>43685.65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98</v>
      </c>
      <c r="C665" s="30">
        <v>44698.528876476797</v>
      </c>
      <c r="D665" s="28" t="s">
        <v>9</v>
      </c>
      <c r="E665" s="28" t="s">
        <v>28</v>
      </c>
      <c r="F665" s="31">
        <v>69.97</v>
      </c>
      <c r="G665" s="28" t="s">
        <v>40</v>
      </c>
      <c r="H665" s="32">
        <v>600</v>
      </c>
      <c r="I665" s="33">
        <v>41982</v>
      </c>
      <c r="J665" s="28" t="s">
        <v>29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98</v>
      </c>
      <c r="C666" s="24">
        <v>44698.528876477001</v>
      </c>
      <c r="D666" s="22" t="s">
        <v>9</v>
      </c>
      <c r="E666" s="22" t="s">
        <v>28</v>
      </c>
      <c r="F666" s="25">
        <v>69.97</v>
      </c>
      <c r="G666" s="22" t="s">
        <v>40</v>
      </c>
      <c r="H666" s="26">
        <v>238</v>
      </c>
      <c r="I666" s="27">
        <v>16652.86</v>
      </c>
      <c r="J666" s="22" t="s">
        <v>29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98</v>
      </c>
      <c r="C667" s="30">
        <v>44698.529762159596</v>
      </c>
      <c r="D667" s="28" t="s">
        <v>9</v>
      </c>
      <c r="E667" s="28" t="s">
        <v>20</v>
      </c>
      <c r="F667" s="31">
        <v>9.3940000000000001</v>
      </c>
      <c r="G667" s="28" t="s">
        <v>40</v>
      </c>
      <c r="H667" s="32">
        <v>234</v>
      </c>
      <c r="I667" s="33">
        <v>2198.1999999999998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98</v>
      </c>
      <c r="C668" s="24">
        <v>44698.5297621602</v>
      </c>
      <c r="D668" s="22" t="s">
        <v>9</v>
      </c>
      <c r="E668" s="22" t="s">
        <v>20</v>
      </c>
      <c r="F668" s="25">
        <v>9.3940000000000001</v>
      </c>
      <c r="G668" s="22" t="s">
        <v>40</v>
      </c>
      <c r="H668" s="26">
        <v>187</v>
      </c>
      <c r="I668" s="27">
        <v>1756.68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98</v>
      </c>
      <c r="C669" s="30">
        <v>44698.529762160899</v>
      </c>
      <c r="D669" s="28" t="s">
        <v>9</v>
      </c>
      <c r="E669" s="28" t="s">
        <v>20</v>
      </c>
      <c r="F669" s="31">
        <v>9.3940000000000001</v>
      </c>
      <c r="G669" s="28" t="s">
        <v>40</v>
      </c>
      <c r="H669" s="32">
        <v>388</v>
      </c>
      <c r="I669" s="33">
        <v>3644.87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98</v>
      </c>
      <c r="C670" s="24">
        <v>44698.530229451098</v>
      </c>
      <c r="D670" s="22" t="s">
        <v>9</v>
      </c>
      <c r="E670" s="22" t="s">
        <v>26</v>
      </c>
      <c r="F670" s="25">
        <v>98.16</v>
      </c>
      <c r="G670" s="22" t="s">
        <v>40</v>
      </c>
      <c r="H670" s="26">
        <v>720</v>
      </c>
      <c r="I670" s="27">
        <v>70675.199999999997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98</v>
      </c>
      <c r="C671" s="30">
        <v>44698.531470480099</v>
      </c>
      <c r="D671" s="28" t="s">
        <v>9</v>
      </c>
      <c r="E671" s="28" t="s">
        <v>26</v>
      </c>
      <c r="F671" s="31">
        <v>98.18</v>
      </c>
      <c r="G671" s="28" t="s">
        <v>40</v>
      </c>
      <c r="H671" s="32">
        <v>48</v>
      </c>
      <c r="I671" s="33">
        <v>4712.6400000000003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98</v>
      </c>
      <c r="C672" s="24">
        <v>44698.531470480302</v>
      </c>
      <c r="D672" s="22" t="s">
        <v>9</v>
      </c>
      <c r="E672" s="22" t="s">
        <v>26</v>
      </c>
      <c r="F672" s="25">
        <v>98.18</v>
      </c>
      <c r="G672" s="22" t="s">
        <v>40</v>
      </c>
      <c r="H672" s="26">
        <v>571</v>
      </c>
      <c r="I672" s="27">
        <v>56060.78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98</v>
      </c>
      <c r="C673" s="30">
        <v>44698.531520300399</v>
      </c>
      <c r="D673" s="28" t="s">
        <v>9</v>
      </c>
      <c r="E673" s="28" t="s">
        <v>20</v>
      </c>
      <c r="F673" s="31">
        <v>9.3930000000000007</v>
      </c>
      <c r="G673" s="28" t="s">
        <v>40</v>
      </c>
      <c r="H673" s="32">
        <v>89</v>
      </c>
      <c r="I673" s="33">
        <v>835.98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98</v>
      </c>
      <c r="C674" s="24">
        <v>44698.531525104998</v>
      </c>
      <c r="D674" s="22" t="s">
        <v>9</v>
      </c>
      <c r="E674" s="22" t="s">
        <v>20</v>
      </c>
      <c r="F674" s="25">
        <v>9.3930000000000007</v>
      </c>
      <c r="G674" s="22" t="s">
        <v>40</v>
      </c>
      <c r="H674" s="26">
        <v>708</v>
      </c>
      <c r="I674" s="27">
        <v>6650.24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98</v>
      </c>
      <c r="C675" s="30">
        <v>44698.532584022701</v>
      </c>
      <c r="D675" s="28" t="s">
        <v>9</v>
      </c>
      <c r="E675" s="28" t="s">
        <v>26</v>
      </c>
      <c r="F675" s="31">
        <v>98.22</v>
      </c>
      <c r="G675" s="28" t="s">
        <v>40</v>
      </c>
      <c r="H675" s="32">
        <v>11</v>
      </c>
      <c r="I675" s="33">
        <v>1080.42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98</v>
      </c>
      <c r="C676" s="24">
        <v>44698.532970675296</v>
      </c>
      <c r="D676" s="22" t="s">
        <v>9</v>
      </c>
      <c r="E676" s="22" t="s">
        <v>20</v>
      </c>
      <c r="F676" s="25">
        <v>9.4</v>
      </c>
      <c r="G676" s="22" t="s">
        <v>40</v>
      </c>
      <c r="H676" s="26">
        <v>168</v>
      </c>
      <c r="I676" s="27">
        <v>1579.2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98</v>
      </c>
      <c r="C677" s="30">
        <v>44698.5329706755</v>
      </c>
      <c r="D677" s="28" t="s">
        <v>9</v>
      </c>
      <c r="E677" s="28" t="s">
        <v>20</v>
      </c>
      <c r="F677" s="31">
        <v>9.4</v>
      </c>
      <c r="G677" s="28" t="s">
        <v>40</v>
      </c>
      <c r="H677" s="32">
        <v>392</v>
      </c>
      <c r="I677" s="33">
        <v>3684.8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98</v>
      </c>
      <c r="C678" s="24">
        <v>44698.532970675602</v>
      </c>
      <c r="D678" s="22" t="s">
        <v>9</v>
      </c>
      <c r="E678" s="22" t="s">
        <v>20</v>
      </c>
      <c r="F678" s="25">
        <v>9.4</v>
      </c>
      <c r="G678" s="22" t="s">
        <v>40</v>
      </c>
      <c r="H678" s="26">
        <v>202</v>
      </c>
      <c r="I678" s="27">
        <v>1898.8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98</v>
      </c>
      <c r="C679" s="30">
        <v>44698.532970678098</v>
      </c>
      <c r="D679" s="28" t="s">
        <v>9</v>
      </c>
      <c r="E679" s="28" t="s">
        <v>26</v>
      </c>
      <c r="F679" s="31">
        <v>98.27</v>
      </c>
      <c r="G679" s="28" t="s">
        <v>40</v>
      </c>
      <c r="H679" s="32">
        <v>77</v>
      </c>
      <c r="I679" s="33">
        <v>7566.79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98</v>
      </c>
      <c r="C680" s="24">
        <v>44698.532970678498</v>
      </c>
      <c r="D680" s="22" t="s">
        <v>9</v>
      </c>
      <c r="E680" s="22" t="s">
        <v>26</v>
      </c>
      <c r="F680" s="25">
        <v>98.27</v>
      </c>
      <c r="G680" s="22" t="s">
        <v>40</v>
      </c>
      <c r="H680" s="26">
        <v>986</v>
      </c>
      <c r="I680" s="27">
        <v>96894.22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98</v>
      </c>
      <c r="C681" s="30">
        <v>44698.532970890898</v>
      </c>
      <c r="D681" s="28" t="s">
        <v>9</v>
      </c>
      <c r="E681" s="28" t="s">
        <v>20</v>
      </c>
      <c r="F681" s="31">
        <v>9.3989999999999991</v>
      </c>
      <c r="G681" s="28" t="s">
        <v>40</v>
      </c>
      <c r="H681" s="32">
        <v>740</v>
      </c>
      <c r="I681" s="33">
        <v>6955.26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98</v>
      </c>
      <c r="C682" s="24">
        <v>44698.534028829403</v>
      </c>
      <c r="D682" s="22" t="s">
        <v>9</v>
      </c>
      <c r="E682" s="22" t="s">
        <v>26</v>
      </c>
      <c r="F682" s="25">
        <v>98.21</v>
      </c>
      <c r="G682" s="22" t="s">
        <v>40</v>
      </c>
      <c r="H682" s="26">
        <v>38</v>
      </c>
      <c r="I682" s="27">
        <v>3731.98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98</v>
      </c>
      <c r="C683" s="30">
        <v>44698.534028829599</v>
      </c>
      <c r="D683" s="28" t="s">
        <v>9</v>
      </c>
      <c r="E683" s="28" t="s">
        <v>26</v>
      </c>
      <c r="F683" s="31">
        <v>98.21</v>
      </c>
      <c r="G683" s="28" t="s">
        <v>40</v>
      </c>
      <c r="H683" s="32">
        <v>568</v>
      </c>
      <c r="I683" s="33">
        <v>55783.28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98</v>
      </c>
      <c r="C684" s="24">
        <v>44698.534330779199</v>
      </c>
      <c r="D684" s="22" t="s">
        <v>9</v>
      </c>
      <c r="E684" s="22" t="s">
        <v>20</v>
      </c>
      <c r="F684" s="25">
        <v>9.3930000000000007</v>
      </c>
      <c r="G684" s="22" t="s">
        <v>40</v>
      </c>
      <c r="H684" s="26">
        <v>382</v>
      </c>
      <c r="I684" s="27">
        <v>3588.13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98</v>
      </c>
      <c r="C685" s="30">
        <v>44698.534330779403</v>
      </c>
      <c r="D685" s="28" t="s">
        <v>9</v>
      </c>
      <c r="E685" s="28" t="s">
        <v>20</v>
      </c>
      <c r="F685" s="31">
        <v>9.3930000000000007</v>
      </c>
      <c r="G685" s="28" t="s">
        <v>40</v>
      </c>
      <c r="H685" s="32">
        <v>422</v>
      </c>
      <c r="I685" s="33">
        <v>3963.85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98</v>
      </c>
      <c r="C686" s="24">
        <v>44698.536639110898</v>
      </c>
      <c r="D686" s="22" t="s">
        <v>9</v>
      </c>
      <c r="E686" s="22" t="s">
        <v>26</v>
      </c>
      <c r="F686" s="25">
        <v>98.23</v>
      </c>
      <c r="G686" s="22" t="s">
        <v>40</v>
      </c>
      <c r="H686" s="26">
        <v>596</v>
      </c>
      <c r="I686" s="27">
        <v>58545.08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98</v>
      </c>
      <c r="C687" s="30">
        <v>44698.537367922698</v>
      </c>
      <c r="D687" s="28" t="s">
        <v>9</v>
      </c>
      <c r="E687" s="28" t="s">
        <v>26</v>
      </c>
      <c r="F687" s="31">
        <v>98.22</v>
      </c>
      <c r="G687" s="28" t="s">
        <v>40</v>
      </c>
      <c r="H687" s="32">
        <v>400</v>
      </c>
      <c r="I687" s="33">
        <v>39288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98</v>
      </c>
      <c r="C688" s="24">
        <v>44698.537367923302</v>
      </c>
      <c r="D688" s="22" t="s">
        <v>9</v>
      </c>
      <c r="E688" s="22" t="s">
        <v>26</v>
      </c>
      <c r="F688" s="25">
        <v>98.22</v>
      </c>
      <c r="G688" s="22" t="s">
        <v>40</v>
      </c>
      <c r="H688" s="26">
        <v>213</v>
      </c>
      <c r="I688" s="27">
        <v>20920.86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98</v>
      </c>
      <c r="C689" s="30">
        <v>44698.537368019497</v>
      </c>
      <c r="D689" s="28" t="s">
        <v>9</v>
      </c>
      <c r="E689" s="28" t="s">
        <v>26</v>
      </c>
      <c r="F689" s="31">
        <v>98.22</v>
      </c>
      <c r="G689" s="28" t="s">
        <v>40</v>
      </c>
      <c r="H689" s="32">
        <v>629</v>
      </c>
      <c r="I689" s="33">
        <v>61780.38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98</v>
      </c>
      <c r="C690" s="24">
        <v>44698.537368045501</v>
      </c>
      <c r="D690" s="22" t="s">
        <v>9</v>
      </c>
      <c r="E690" s="22" t="s">
        <v>26</v>
      </c>
      <c r="F690" s="25">
        <v>98.22</v>
      </c>
      <c r="G690" s="22" t="s">
        <v>40</v>
      </c>
      <c r="H690" s="26">
        <v>8</v>
      </c>
      <c r="I690" s="27">
        <v>785.76</v>
      </c>
      <c r="J690" s="22" t="s">
        <v>23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98</v>
      </c>
      <c r="C691" s="30">
        <v>44698.537979925997</v>
      </c>
      <c r="D691" s="28" t="s">
        <v>9</v>
      </c>
      <c r="E691" s="28" t="s">
        <v>20</v>
      </c>
      <c r="F691" s="31">
        <v>9.4019999999999992</v>
      </c>
      <c r="G691" s="28" t="s">
        <v>40</v>
      </c>
      <c r="H691" s="32">
        <v>827</v>
      </c>
      <c r="I691" s="33">
        <v>7775.45</v>
      </c>
      <c r="J691" s="28" t="s">
        <v>23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98</v>
      </c>
      <c r="C692" s="24">
        <v>44698.537979931003</v>
      </c>
      <c r="D692" s="22" t="s">
        <v>9</v>
      </c>
      <c r="E692" s="22" t="s">
        <v>26</v>
      </c>
      <c r="F692" s="25">
        <v>98.24</v>
      </c>
      <c r="G692" s="22" t="s">
        <v>40</v>
      </c>
      <c r="H692" s="26">
        <v>418</v>
      </c>
      <c r="I692" s="27">
        <v>41064.32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98</v>
      </c>
      <c r="C693" s="30">
        <v>44698.538773643697</v>
      </c>
      <c r="D693" s="28" t="s">
        <v>9</v>
      </c>
      <c r="E693" s="28" t="s">
        <v>20</v>
      </c>
      <c r="F693" s="31">
        <v>9.4019999999999992</v>
      </c>
      <c r="G693" s="28" t="s">
        <v>40</v>
      </c>
      <c r="H693" s="32">
        <v>369</v>
      </c>
      <c r="I693" s="33">
        <v>3469.34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98</v>
      </c>
      <c r="C694" s="24">
        <v>44698.538773644701</v>
      </c>
      <c r="D694" s="22" t="s">
        <v>9</v>
      </c>
      <c r="E694" s="22" t="s">
        <v>20</v>
      </c>
      <c r="F694" s="25">
        <v>9.4019999999999992</v>
      </c>
      <c r="G694" s="22" t="s">
        <v>40</v>
      </c>
      <c r="H694" s="26">
        <v>607</v>
      </c>
      <c r="I694" s="27">
        <v>5707.01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98</v>
      </c>
      <c r="C695" s="30">
        <v>44698.5391287155</v>
      </c>
      <c r="D695" s="28" t="s">
        <v>9</v>
      </c>
      <c r="E695" s="28" t="s">
        <v>26</v>
      </c>
      <c r="F695" s="31">
        <v>98.27</v>
      </c>
      <c r="G695" s="28" t="s">
        <v>40</v>
      </c>
      <c r="H695" s="32">
        <v>665</v>
      </c>
      <c r="I695" s="33">
        <v>65349.55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98</v>
      </c>
      <c r="C696" s="24">
        <v>44698.539504218497</v>
      </c>
      <c r="D696" s="22" t="s">
        <v>9</v>
      </c>
      <c r="E696" s="22" t="s">
        <v>26</v>
      </c>
      <c r="F696" s="25">
        <v>98.26</v>
      </c>
      <c r="G696" s="22" t="s">
        <v>40</v>
      </c>
      <c r="H696" s="26">
        <v>11</v>
      </c>
      <c r="I696" s="27">
        <v>1080.8599999999999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98</v>
      </c>
      <c r="C697" s="30">
        <v>44698.540257974899</v>
      </c>
      <c r="D697" s="28" t="s">
        <v>9</v>
      </c>
      <c r="E697" s="28" t="s">
        <v>26</v>
      </c>
      <c r="F697" s="31">
        <v>98.3</v>
      </c>
      <c r="G697" s="28" t="s">
        <v>40</v>
      </c>
      <c r="H697" s="32">
        <v>12</v>
      </c>
      <c r="I697" s="33">
        <v>1179.5999999999999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98</v>
      </c>
      <c r="C698" s="24">
        <v>44698.540257976201</v>
      </c>
      <c r="D698" s="22" t="s">
        <v>9</v>
      </c>
      <c r="E698" s="22" t="s">
        <v>26</v>
      </c>
      <c r="F698" s="25">
        <v>98.3</v>
      </c>
      <c r="G698" s="22" t="s">
        <v>40</v>
      </c>
      <c r="H698" s="26">
        <v>599</v>
      </c>
      <c r="I698" s="27">
        <v>58881.7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98</v>
      </c>
      <c r="C699" s="30">
        <v>44698.540802554402</v>
      </c>
      <c r="D699" s="28" t="s">
        <v>9</v>
      </c>
      <c r="E699" s="28" t="s">
        <v>20</v>
      </c>
      <c r="F699" s="31">
        <v>9.41</v>
      </c>
      <c r="G699" s="28" t="s">
        <v>40</v>
      </c>
      <c r="H699" s="32">
        <v>525</v>
      </c>
      <c r="I699" s="33">
        <v>4940.25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98</v>
      </c>
      <c r="C700" s="24">
        <v>44698.5408025547</v>
      </c>
      <c r="D700" s="22" t="s">
        <v>9</v>
      </c>
      <c r="E700" s="22" t="s">
        <v>20</v>
      </c>
      <c r="F700" s="25">
        <v>9.41</v>
      </c>
      <c r="G700" s="22" t="s">
        <v>40</v>
      </c>
      <c r="H700" s="26">
        <v>291</v>
      </c>
      <c r="I700" s="27">
        <v>2738.31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98</v>
      </c>
      <c r="C701" s="30">
        <v>44698.541216923601</v>
      </c>
      <c r="D701" s="28" t="s">
        <v>9</v>
      </c>
      <c r="E701" s="28" t="s">
        <v>26</v>
      </c>
      <c r="F701" s="31">
        <v>98.32</v>
      </c>
      <c r="G701" s="28" t="s">
        <v>40</v>
      </c>
      <c r="H701" s="32">
        <v>63</v>
      </c>
      <c r="I701" s="33">
        <v>6194.16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98</v>
      </c>
      <c r="C702" s="24">
        <v>44698.541216924699</v>
      </c>
      <c r="D702" s="22" t="s">
        <v>9</v>
      </c>
      <c r="E702" s="22" t="s">
        <v>26</v>
      </c>
      <c r="F702" s="25">
        <v>98.32</v>
      </c>
      <c r="G702" s="22" t="s">
        <v>40</v>
      </c>
      <c r="H702" s="26">
        <v>640</v>
      </c>
      <c r="I702" s="27">
        <v>62924.800000000003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98</v>
      </c>
      <c r="C703" s="30">
        <v>44698.541326534403</v>
      </c>
      <c r="D703" s="28" t="s">
        <v>9</v>
      </c>
      <c r="E703" s="28" t="s">
        <v>20</v>
      </c>
      <c r="F703" s="31">
        <v>9.4049999999999994</v>
      </c>
      <c r="G703" s="28" t="s">
        <v>40</v>
      </c>
      <c r="H703" s="32">
        <v>31</v>
      </c>
      <c r="I703" s="33">
        <v>291.56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98</v>
      </c>
      <c r="C704" s="24">
        <v>44698.541326535</v>
      </c>
      <c r="D704" s="22" t="s">
        <v>9</v>
      </c>
      <c r="E704" s="22" t="s">
        <v>20</v>
      </c>
      <c r="F704" s="25">
        <v>9.4049999999999994</v>
      </c>
      <c r="G704" s="22" t="s">
        <v>40</v>
      </c>
      <c r="H704" s="26">
        <v>19</v>
      </c>
      <c r="I704" s="27">
        <v>178.7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98</v>
      </c>
      <c r="C705" s="30">
        <v>44698.541326535204</v>
      </c>
      <c r="D705" s="28" t="s">
        <v>9</v>
      </c>
      <c r="E705" s="28" t="s">
        <v>20</v>
      </c>
      <c r="F705" s="31">
        <v>9.4049999999999994</v>
      </c>
      <c r="G705" s="28" t="s">
        <v>40</v>
      </c>
      <c r="H705" s="32">
        <v>682</v>
      </c>
      <c r="I705" s="33">
        <v>6414.21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98</v>
      </c>
      <c r="C706" s="24">
        <v>44698.5426808872</v>
      </c>
      <c r="D706" s="22" t="s">
        <v>9</v>
      </c>
      <c r="E706" s="22" t="s">
        <v>26</v>
      </c>
      <c r="F706" s="25">
        <v>98.33</v>
      </c>
      <c r="G706" s="22" t="s">
        <v>40</v>
      </c>
      <c r="H706" s="26">
        <v>596</v>
      </c>
      <c r="I706" s="27">
        <v>58604.68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98</v>
      </c>
      <c r="C707" s="30">
        <v>44698.5430247119</v>
      </c>
      <c r="D707" s="28" t="s">
        <v>9</v>
      </c>
      <c r="E707" s="28" t="s">
        <v>26</v>
      </c>
      <c r="F707" s="31">
        <v>98.3</v>
      </c>
      <c r="G707" s="28" t="s">
        <v>40</v>
      </c>
      <c r="H707" s="32">
        <v>32</v>
      </c>
      <c r="I707" s="33">
        <v>3145.6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98</v>
      </c>
      <c r="C708" s="24">
        <v>44698.543024715502</v>
      </c>
      <c r="D708" s="22" t="s">
        <v>9</v>
      </c>
      <c r="E708" s="22" t="s">
        <v>20</v>
      </c>
      <c r="F708" s="25">
        <v>9.4030000000000005</v>
      </c>
      <c r="G708" s="22" t="s">
        <v>40</v>
      </c>
      <c r="H708" s="26">
        <v>55</v>
      </c>
      <c r="I708" s="27">
        <v>517.16999999999996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98</v>
      </c>
      <c r="C709" s="30">
        <v>44698.543837363301</v>
      </c>
      <c r="D709" s="28" t="s">
        <v>9</v>
      </c>
      <c r="E709" s="28" t="s">
        <v>20</v>
      </c>
      <c r="F709" s="31">
        <v>9.4079999999999995</v>
      </c>
      <c r="G709" s="28" t="s">
        <v>40</v>
      </c>
      <c r="H709" s="32">
        <v>838</v>
      </c>
      <c r="I709" s="33">
        <v>7883.9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98</v>
      </c>
      <c r="C710" s="24">
        <v>44698.543937558599</v>
      </c>
      <c r="D710" s="22" t="s">
        <v>9</v>
      </c>
      <c r="E710" s="22" t="s">
        <v>26</v>
      </c>
      <c r="F710" s="25">
        <v>98.36</v>
      </c>
      <c r="G710" s="22" t="s">
        <v>40</v>
      </c>
      <c r="H710" s="26">
        <v>41</v>
      </c>
      <c r="I710" s="27">
        <v>4032.76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98</v>
      </c>
      <c r="C711" s="30">
        <v>44698.543937559603</v>
      </c>
      <c r="D711" s="28" t="s">
        <v>9</v>
      </c>
      <c r="E711" s="28" t="s">
        <v>26</v>
      </c>
      <c r="F711" s="31">
        <v>98.36</v>
      </c>
      <c r="G711" s="28" t="s">
        <v>40</v>
      </c>
      <c r="H711" s="32">
        <v>694</v>
      </c>
      <c r="I711" s="33">
        <v>68261.84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98</v>
      </c>
      <c r="C712" s="24">
        <v>44698.5447086317</v>
      </c>
      <c r="D712" s="22" t="s">
        <v>9</v>
      </c>
      <c r="E712" s="22" t="s">
        <v>26</v>
      </c>
      <c r="F712" s="25">
        <v>98.29</v>
      </c>
      <c r="G712" s="22" t="s">
        <v>40</v>
      </c>
      <c r="H712" s="26">
        <v>94</v>
      </c>
      <c r="I712" s="27">
        <v>9239.26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98</v>
      </c>
      <c r="C713" s="30">
        <v>44698.544708631904</v>
      </c>
      <c r="D713" s="28" t="s">
        <v>9</v>
      </c>
      <c r="E713" s="28" t="s">
        <v>26</v>
      </c>
      <c r="F713" s="31">
        <v>98.29</v>
      </c>
      <c r="G713" s="28" t="s">
        <v>40</v>
      </c>
      <c r="H713" s="32">
        <v>48</v>
      </c>
      <c r="I713" s="33">
        <v>4717.92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98</v>
      </c>
      <c r="C714" s="24">
        <v>44698.544708633002</v>
      </c>
      <c r="D714" s="22" t="s">
        <v>9</v>
      </c>
      <c r="E714" s="22" t="s">
        <v>26</v>
      </c>
      <c r="F714" s="25">
        <v>98.29</v>
      </c>
      <c r="G714" s="22" t="s">
        <v>40</v>
      </c>
      <c r="H714" s="26">
        <v>468</v>
      </c>
      <c r="I714" s="27">
        <v>45999.72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98</v>
      </c>
      <c r="C715" s="30">
        <v>44698.5447087867</v>
      </c>
      <c r="D715" s="28" t="s">
        <v>9</v>
      </c>
      <c r="E715" s="28" t="s">
        <v>20</v>
      </c>
      <c r="F715" s="31">
        <v>9.4009999999999998</v>
      </c>
      <c r="G715" s="28" t="s">
        <v>40</v>
      </c>
      <c r="H715" s="32">
        <v>58</v>
      </c>
      <c r="I715" s="33">
        <v>545.26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98</v>
      </c>
      <c r="C716" s="24">
        <v>44698.545519256098</v>
      </c>
      <c r="D716" s="22" t="s">
        <v>9</v>
      </c>
      <c r="E716" s="22" t="s">
        <v>26</v>
      </c>
      <c r="F716" s="25">
        <v>98.31</v>
      </c>
      <c r="G716" s="22" t="s">
        <v>40</v>
      </c>
      <c r="H716" s="26">
        <v>635</v>
      </c>
      <c r="I716" s="27">
        <v>62426.85</v>
      </c>
      <c r="J716" s="22" t="s">
        <v>24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98</v>
      </c>
      <c r="C717" s="30">
        <v>44698.545806485003</v>
      </c>
      <c r="D717" s="28" t="s">
        <v>9</v>
      </c>
      <c r="E717" s="28" t="s">
        <v>20</v>
      </c>
      <c r="F717" s="31">
        <v>9.4009999999999998</v>
      </c>
      <c r="G717" s="28" t="s">
        <v>40</v>
      </c>
      <c r="H717" s="32">
        <v>27</v>
      </c>
      <c r="I717" s="33">
        <v>253.83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98</v>
      </c>
      <c r="C718" s="24">
        <v>44698.546422507898</v>
      </c>
      <c r="D718" s="22" t="s">
        <v>9</v>
      </c>
      <c r="E718" s="22" t="s">
        <v>20</v>
      </c>
      <c r="F718" s="25">
        <v>9.4030000000000005</v>
      </c>
      <c r="G718" s="22" t="s">
        <v>40</v>
      </c>
      <c r="H718" s="26">
        <v>772</v>
      </c>
      <c r="I718" s="27">
        <v>7259.12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98</v>
      </c>
      <c r="C719" s="30">
        <v>44698.5464227384</v>
      </c>
      <c r="D719" s="28" t="s">
        <v>9</v>
      </c>
      <c r="E719" s="28" t="s">
        <v>20</v>
      </c>
      <c r="F719" s="31">
        <v>9.4019999999999992</v>
      </c>
      <c r="G719" s="28" t="s">
        <v>40</v>
      </c>
      <c r="H719" s="32">
        <v>74</v>
      </c>
      <c r="I719" s="33">
        <v>695.75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98</v>
      </c>
      <c r="C720" s="24">
        <v>44698.546422738698</v>
      </c>
      <c r="D720" s="22" t="s">
        <v>9</v>
      </c>
      <c r="E720" s="22" t="s">
        <v>20</v>
      </c>
      <c r="F720" s="25">
        <v>9.4019999999999992</v>
      </c>
      <c r="G720" s="22" t="s">
        <v>40</v>
      </c>
      <c r="H720" s="26">
        <v>722</v>
      </c>
      <c r="I720" s="27">
        <v>6788.24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98</v>
      </c>
      <c r="C721" s="30">
        <v>44698.546422756102</v>
      </c>
      <c r="D721" s="28" t="s">
        <v>9</v>
      </c>
      <c r="E721" s="28" t="s">
        <v>26</v>
      </c>
      <c r="F721" s="31">
        <v>98.27</v>
      </c>
      <c r="G721" s="28" t="s">
        <v>40</v>
      </c>
      <c r="H721" s="32">
        <v>22</v>
      </c>
      <c r="I721" s="33">
        <v>2161.94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98</v>
      </c>
      <c r="C722" s="24">
        <v>44698.546953971898</v>
      </c>
      <c r="D722" s="22" t="s">
        <v>9</v>
      </c>
      <c r="E722" s="22" t="s">
        <v>26</v>
      </c>
      <c r="F722" s="25">
        <v>98.33</v>
      </c>
      <c r="G722" s="22" t="s">
        <v>40</v>
      </c>
      <c r="H722" s="26">
        <v>15</v>
      </c>
      <c r="I722" s="27">
        <v>1474.95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98</v>
      </c>
      <c r="C723" s="30">
        <v>44698.546953972203</v>
      </c>
      <c r="D723" s="28" t="s">
        <v>9</v>
      </c>
      <c r="E723" s="28" t="s">
        <v>26</v>
      </c>
      <c r="F723" s="31">
        <v>98.33</v>
      </c>
      <c r="G723" s="28" t="s">
        <v>40</v>
      </c>
      <c r="H723" s="32">
        <v>656</v>
      </c>
      <c r="I723" s="33">
        <v>64504.480000000003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98</v>
      </c>
      <c r="C724" s="24">
        <v>44698.547768706201</v>
      </c>
      <c r="D724" s="22" t="s">
        <v>9</v>
      </c>
      <c r="E724" s="22" t="s">
        <v>26</v>
      </c>
      <c r="F724" s="25">
        <v>98.35</v>
      </c>
      <c r="G724" s="22" t="s">
        <v>40</v>
      </c>
      <c r="H724" s="26">
        <v>604</v>
      </c>
      <c r="I724" s="27">
        <v>59403.4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98</v>
      </c>
      <c r="C725" s="30">
        <v>44698.5486420671</v>
      </c>
      <c r="D725" s="28" t="s">
        <v>9</v>
      </c>
      <c r="E725" s="28" t="s">
        <v>20</v>
      </c>
      <c r="F725" s="31">
        <v>9.4090000000000007</v>
      </c>
      <c r="G725" s="28" t="s">
        <v>40</v>
      </c>
      <c r="H725" s="32">
        <v>492</v>
      </c>
      <c r="I725" s="33">
        <v>4629.2299999999996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98</v>
      </c>
      <c r="C726" s="24">
        <v>44698.548642067297</v>
      </c>
      <c r="D726" s="22" t="s">
        <v>9</v>
      </c>
      <c r="E726" s="22" t="s">
        <v>20</v>
      </c>
      <c r="F726" s="25">
        <v>9.4090000000000007</v>
      </c>
      <c r="G726" s="22" t="s">
        <v>40</v>
      </c>
      <c r="H726" s="26">
        <v>317</v>
      </c>
      <c r="I726" s="27">
        <v>2982.65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98</v>
      </c>
      <c r="C727" s="30">
        <v>44698.548647027797</v>
      </c>
      <c r="D727" s="28" t="s">
        <v>9</v>
      </c>
      <c r="E727" s="28" t="s">
        <v>28</v>
      </c>
      <c r="F727" s="31">
        <v>70.03</v>
      </c>
      <c r="G727" s="28" t="s">
        <v>40</v>
      </c>
      <c r="H727" s="32">
        <v>1048</v>
      </c>
      <c r="I727" s="33">
        <v>73391.44</v>
      </c>
      <c r="J727" s="28" t="s">
        <v>29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98</v>
      </c>
      <c r="C728" s="24">
        <v>44698.549388717198</v>
      </c>
      <c r="D728" s="22" t="s">
        <v>9</v>
      </c>
      <c r="E728" s="22" t="s">
        <v>20</v>
      </c>
      <c r="F728" s="25">
        <v>9.41</v>
      </c>
      <c r="G728" s="22" t="s">
        <v>40</v>
      </c>
      <c r="H728" s="26">
        <v>32</v>
      </c>
      <c r="I728" s="27">
        <v>301.12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98</v>
      </c>
      <c r="C729" s="30">
        <v>44698.549388718202</v>
      </c>
      <c r="D729" s="28" t="s">
        <v>9</v>
      </c>
      <c r="E729" s="28" t="s">
        <v>20</v>
      </c>
      <c r="F729" s="31">
        <v>9.41</v>
      </c>
      <c r="G729" s="28" t="s">
        <v>40</v>
      </c>
      <c r="H729" s="32">
        <v>795</v>
      </c>
      <c r="I729" s="33">
        <v>7480.95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98</v>
      </c>
      <c r="C730" s="24">
        <v>44698.549397549199</v>
      </c>
      <c r="D730" s="22" t="s">
        <v>9</v>
      </c>
      <c r="E730" s="22" t="s">
        <v>26</v>
      </c>
      <c r="F730" s="25">
        <v>98.45</v>
      </c>
      <c r="G730" s="22" t="s">
        <v>40</v>
      </c>
      <c r="H730" s="26">
        <v>100</v>
      </c>
      <c r="I730" s="27">
        <v>9845</v>
      </c>
      <c r="J730" s="22" t="s">
        <v>24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98</v>
      </c>
      <c r="C731" s="30">
        <v>44698.550127296898</v>
      </c>
      <c r="D731" s="28" t="s">
        <v>9</v>
      </c>
      <c r="E731" s="28" t="s">
        <v>26</v>
      </c>
      <c r="F731" s="31">
        <v>98.45</v>
      </c>
      <c r="G731" s="28" t="s">
        <v>40</v>
      </c>
      <c r="H731" s="32">
        <v>605</v>
      </c>
      <c r="I731" s="33">
        <v>59562.25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98</v>
      </c>
      <c r="C732" s="24">
        <v>44698.550127393901</v>
      </c>
      <c r="D732" s="22" t="s">
        <v>9</v>
      </c>
      <c r="E732" s="22" t="s">
        <v>26</v>
      </c>
      <c r="F732" s="25">
        <v>98.45</v>
      </c>
      <c r="G732" s="22" t="s">
        <v>40</v>
      </c>
      <c r="H732" s="26">
        <v>625</v>
      </c>
      <c r="I732" s="27">
        <v>61531.25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98</v>
      </c>
      <c r="C733" s="30">
        <v>44698.550695081401</v>
      </c>
      <c r="D733" s="28" t="s">
        <v>9</v>
      </c>
      <c r="E733" s="28" t="s">
        <v>26</v>
      </c>
      <c r="F733" s="31">
        <v>98.43</v>
      </c>
      <c r="G733" s="28" t="s">
        <v>40</v>
      </c>
      <c r="H733" s="32">
        <v>15</v>
      </c>
      <c r="I733" s="33">
        <v>1476.45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98</v>
      </c>
      <c r="C734" s="24">
        <v>44698.550695081598</v>
      </c>
      <c r="D734" s="22" t="s">
        <v>9</v>
      </c>
      <c r="E734" s="22" t="s">
        <v>26</v>
      </c>
      <c r="F734" s="25">
        <v>98.43</v>
      </c>
      <c r="G734" s="22" t="s">
        <v>40</v>
      </c>
      <c r="H734" s="26">
        <v>632</v>
      </c>
      <c r="I734" s="27">
        <v>62207.76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98</v>
      </c>
      <c r="C735" s="30">
        <v>44698.550718630402</v>
      </c>
      <c r="D735" s="28" t="s">
        <v>9</v>
      </c>
      <c r="E735" s="28" t="s">
        <v>20</v>
      </c>
      <c r="F735" s="31">
        <v>9.407</v>
      </c>
      <c r="G735" s="28" t="s">
        <v>40</v>
      </c>
      <c r="H735" s="32">
        <v>18</v>
      </c>
      <c r="I735" s="33">
        <v>169.33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98</v>
      </c>
      <c r="C736" s="24">
        <v>44698.550931087899</v>
      </c>
      <c r="D736" s="22" t="s">
        <v>9</v>
      </c>
      <c r="E736" s="22" t="s">
        <v>20</v>
      </c>
      <c r="F736" s="25">
        <v>9.4060000000000006</v>
      </c>
      <c r="G736" s="22" t="s">
        <v>40</v>
      </c>
      <c r="H736" s="26">
        <v>10</v>
      </c>
      <c r="I736" s="27">
        <v>94.06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98</v>
      </c>
      <c r="C737" s="30">
        <v>44698.550931089099</v>
      </c>
      <c r="D737" s="28" t="s">
        <v>9</v>
      </c>
      <c r="E737" s="28" t="s">
        <v>20</v>
      </c>
      <c r="F737" s="31">
        <v>9.4060000000000006</v>
      </c>
      <c r="G737" s="28" t="s">
        <v>40</v>
      </c>
      <c r="H737" s="32">
        <v>794</v>
      </c>
      <c r="I737" s="33">
        <v>7468.36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98</v>
      </c>
      <c r="C738" s="24">
        <v>44698.551845562601</v>
      </c>
      <c r="D738" s="22" t="s">
        <v>9</v>
      </c>
      <c r="E738" s="22" t="s">
        <v>26</v>
      </c>
      <c r="F738" s="25">
        <v>98.41</v>
      </c>
      <c r="G738" s="22" t="s">
        <v>40</v>
      </c>
      <c r="H738" s="26">
        <v>100</v>
      </c>
      <c r="I738" s="27">
        <v>9841</v>
      </c>
      <c r="J738" s="22" t="s">
        <v>24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98</v>
      </c>
      <c r="C739" s="30">
        <v>44698.5532001705</v>
      </c>
      <c r="D739" s="28" t="s">
        <v>9</v>
      </c>
      <c r="E739" s="28" t="s">
        <v>20</v>
      </c>
      <c r="F739" s="31">
        <v>9.4139999999999997</v>
      </c>
      <c r="G739" s="28" t="s">
        <v>40</v>
      </c>
      <c r="H739" s="32">
        <v>185</v>
      </c>
      <c r="I739" s="33">
        <v>1741.59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98</v>
      </c>
      <c r="C740" s="24">
        <v>44698.553200171998</v>
      </c>
      <c r="D740" s="22" t="s">
        <v>9</v>
      </c>
      <c r="E740" s="22" t="s">
        <v>20</v>
      </c>
      <c r="F740" s="25">
        <v>9.4139999999999997</v>
      </c>
      <c r="G740" s="22" t="s">
        <v>40</v>
      </c>
      <c r="H740" s="26">
        <v>65</v>
      </c>
      <c r="I740" s="27">
        <v>611.91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98</v>
      </c>
      <c r="C741" s="30">
        <v>44698.553201262803</v>
      </c>
      <c r="D741" s="28" t="s">
        <v>9</v>
      </c>
      <c r="E741" s="28" t="s">
        <v>26</v>
      </c>
      <c r="F741" s="31">
        <v>98.45</v>
      </c>
      <c r="G741" s="28" t="s">
        <v>40</v>
      </c>
      <c r="H741" s="32">
        <v>621</v>
      </c>
      <c r="I741" s="33">
        <v>61137.45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98</v>
      </c>
      <c r="C742" s="24">
        <v>44698.553763026801</v>
      </c>
      <c r="D742" s="22" t="s">
        <v>9</v>
      </c>
      <c r="E742" s="22" t="s">
        <v>26</v>
      </c>
      <c r="F742" s="25">
        <v>98.49</v>
      </c>
      <c r="G742" s="22" t="s">
        <v>40</v>
      </c>
      <c r="H742" s="26">
        <v>100</v>
      </c>
      <c r="I742" s="27">
        <v>9849</v>
      </c>
      <c r="J742" s="22" t="s">
        <v>24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98</v>
      </c>
      <c r="C743" s="30">
        <v>44698.554192285897</v>
      </c>
      <c r="D743" s="28" t="s">
        <v>9</v>
      </c>
      <c r="E743" s="28" t="s">
        <v>26</v>
      </c>
      <c r="F743" s="31">
        <v>98.52</v>
      </c>
      <c r="G743" s="28" t="s">
        <v>40</v>
      </c>
      <c r="H743" s="32">
        <v>10</v>
      </c>
      <c r="I743" s="33">
        <v>985.2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98</v>
      </c>
      <c r="C744" s="24">
        <v>44698.554211084404</v>
      </c>
      <c r="D744" s="22" t="s">
        <v>9</v>
      </c>
      <c r="E744" s="22" t="s">
        <v>20</v>
      </c>
      <c r="F744" s="25">
        <v>9.42</v>
      </c>
      <c r="G744" s="22" t="s">
        <v>40</v>
      </c>
      <c r="H744" s="26">
        <v>122</v>
      </c>
      <c r="I744" s="27">
        <v>1149.24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98</v>
      </c>
      <c r="C745" s="30">
        <v>44698.554211111601</v>
      </c>
      <c r="D745" s="28" t="s">
        <v>9</v>
      </c>
      <c r="E745" s="28" t="s">
        <v>20</v>
      </c>
      <c r="F745" s="31">
        <v>9.42</v>
      </c>
      <c r="G745" s="28" t="s">
        <v>40</v>
      </c>
      <c r="H745" s="32">
        <v>52</v>
      </c>
      <c r="I745" s="33">
        <v>489.84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98</v>
      </c>
      <c r="C746" s="24">
        <v>44698.554211112503</v>
      </c>
      <c r="D746" s="22" t="s">
        <v>9</v>
      </c>
      <c r="E746" s="22" t="s">
        <v>20</v>
      </c>
      <c r="F746" s="25">
        <v>9.42</v>
      </c>
      <c r="G746" s="22" t="s">
        <v>40</v>
      </c>
      <c r="H746" s="26">
        <v>200</v>
      </c>
      <c r="I746" s="27">
        <v>1884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98</v>
      </c>
      <c r="C747" s="30">
        <v>44698.554211546703</v>
      </c>
      <c r="D747" s="28" t="s">
        <v>9</v>
      </c>
      <c r="E747" s="28" t="s">
        <v>20</v>
      </c>
      <c r="F747" s="31">
        <v>9.42</v>
      </c>
      <c r="G747" s="28" t="s">
        <v>40</v>
      </c>
      <c r="H747" s="32">
        <v>94</v>
      </c>
      <c r="I747" s="33">
        <v>885.48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98</v>
      </c>
      <c r="C748" s="24">
        <v>44698.5542115473</v>
      </c>
      <c r="D748" s="22" t="s">
        <v>9</v>
      </c>
      <c r="E748" s="22" t="s">
        <v>20</v>
      </c>
      <c r="F748" s="25">
        <v>9.42</v>
      </c>
      <c r="G748" s="22" t="s">
        <v>40</v>
      </c>
      <c r="H748" s="26">
        <v>257</v>
      </c>
      <c r="I748" s="27">
        <v>2420.94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98</v>
      </c>
      <c r="C749" s="30">
        <v>44698.554211550501</v>
      </c>
      <c r="D749" s="28" t="s">
        <v>9</v>
      </c>
      <c r="E749" s="28" t="s">
        <v>26</v>
      </c>
      <c r="F749" s="31">
        <v>98.5</v>
      </c>
      <c r="G749" s="28" t="s">
        <v>40</v>
      </c>
      <c r="H749" s="32">
        <v>100</v>
      </c>
      <c r="I749" s="33">
        <v>9850</v>
      </c>
      <c r="J749" s="28" t="s">
        <v>24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98</v>
      </c>
      <c r="C750" s="24">
        <v>44698.554216315402</v>
      </c>
      <c r="D750" s="22" t="s">
        <v>9</v>
      </c>
      <c r="E750" s="22" t="s">
        <v>26</v>
      </c>
      <c r="F750" s="25">
        <v>98.5</v>
      </c>
      <c r="G750" s="22" t="s">
        <v>40</v>
      </c>
      <c r="H750" s="26">
        <v>30</v>
      </c>
      <c r="I750" s="27">
        <v>2955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98</v>
      </c>
      <c r="C751" s="30">
        <v>44698.554216320998</v>
      </c>
      <c r="D751" s="28" t="s">
        <v>9</v>
      </c>
      <c r="E751" s="28" t="s">
        <v>26</v>
      </c>
      <c r="F751" s="31">
        <v>98.5</v>
      </c>
      <c r="G751" s="28" t="s">
        <v>40</v>
      </c>
      <c r="H751" s="32">
        <v>100</v>
      </c>
      <c r="I751" s="33">
        <v>9850</v>
      </c>
      <c r="J751" s="28" t="s">
        <v>24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98</v>
      </c>
      <c r="C752" s="24">
        <v>44698.554318034498</v>
      </c>
      <c r="D752" s="22" t="s">
        <v>9</v>
      </c>
      <c r="E752" s="22" t="s">
        <v>26</v>
      </c>
      <c r="F752" s="25">
        <v>98.48</v>
      </c>
      <c r="G752" s="22" t="s">
        <v>40</v>
      </c>
      <c r="H752" s="26">
        <v>13</v>
      </c>
      <c r="I752" s="27">
        <v>1280.24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98</v>
      </c>
      <c r="C753" s="30">
        <v>44698.554318035698</v>
      </c>
      <c r="D753" s="28" t="s">
        <v>9</v>
      </c>
      <c r="E753" s="28" t="s">
        <v>26</v>
      </c>
      <c r="F753" s="31">
        <v>98.48</v>
      </c>
      <c r="G753" s="28" t="s">
        <v>40</v>
      </c>
      <c r="H753" s="32">
        <v>714</v>
      </c>
      <c r="I753" s="33">
        <v>70314.720000000001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98</v>
      </c>
      <c r="C754" s="24">
        <v>44698.554940527101</v>
      </c>
      <c r="D754" s="22" t="s">
        <v>9</v>
      </c>
      <c r="E754" s="22" t="s">
        <v>26</v>
      </c>
      <c r="F754" s="25">
        <v>98.48</v>
      </c>
      <c r="G754" s="22" t="s">
        <v>40</v>
      </c>
      <c r="H754" s="26">
        <v>100</v>
      </c>
      <c r="I754" s="27">
        <v>9848</v>
      </c>
      <c r="J754" s="22" t="s">
        <v>24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98</v>
      </c>
      <c r="C755" s="30">
        <v>44698.554945439297</v>
      </c>
      <c r="D755" s="28" t="s">
        <v>9</v>
      </c>
      <c r="E755" s="28" t="s">
        <v>26</v>
      </c>
      <c r="F755" s="31">
        <v>98.48</v>
      </c>
      <c r="G755" s="28" t="s">
        <v>40</v>
      </c>
      <c r="H755" s="32">
        <v>100</v>
      </c>
      <c r="I755" s="33">
        <v>9848</v>
      </c>
      <c r="J755" s="28" t="s">
        <v>24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98</v>
      </c>
      <c r="C756" s="24">
        <v>44698.555289654301</v>
      </c>
      <c r="D756" s="22" t="s">
        <v>9</v>
      </c>
      <c r="E756" s="22" t="s">
        <v>20</v>
      </c>
      <c r="F756" s="25">
        <v>9.4179999999999993</v>
      </c>
      <c r="G756" s="22" t="s">
        <v>40</v>
      </c>
      <c r="H756" s="26">
        <v>776</v>
      </c>
      <c r="I756" s="27">
        <v>7308.37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98</v>
      </c>
      <c r="C757" s="30">
        <v>44698.555290569602</v>
      </c>
      <c r="D757" s="28" t="s">
        <v>9</v>
      </c>
      <c r="E757" s="28" t="s">
        <v>26</v>
      </c>
      <c r="F757" s="31">
        <v>98.47</v>
      </c>
      <c r="G757" s="28" t="s">
        <v>40</v>
      </c>
      <c r="H757" s="32">
        <v>100</v>
      </c>
      <c r="I757" s="33">
        <v>9847</v>
      </c>
      <c r="J757" s="28" t="s">
        <v>24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98</v>
      </c>
      <c r="C758" s="24">
        <v>44698.555290933997</v>
      </c>
      <c r="D758" s="22" t="s">
        <v>9</v>
      </c>
      <c r="E758" s="22" t="s">
        <v>26</v>
      </c>
      <c r="F758" s="25">
        <v>98.47</v>
      </c>
      <c r="G758" s="22" t="s">
        <v>40</v>
      </c>
      <c r="H758" s="26">
        <v>608</v>
      </c>
      <c r="I758" s="27">
        <v>59869.760000000002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98</v>
      </c>
      <c r="C759" s="30">
        <v>44698.556320183001</v>
      </c>
      <c r="D759" s="28" t="s">
        <v>9</v>
      </c>
      <c r="E759" s="28" t="s">
        <v>26</v>
      </c>
      <c r="F759" s="31">
        <v>98.43</v>
      </c>
      <c r="G759" s="28" t="s">
        <v>40</v>
      </c>
      <c r="H759" s="32">
        <v>37</v>
      </c>
      <c r="I759" s="33">
        <v>3641.91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98</v>
      </c>
      <c r="C760" s="24">
        <v>44698.556320438503</v>
      </c>
      <c r="D760" s="22" t="s">
        <v>9</v>
      </c>
      <c r="E760" s="22" t="s">
        <v>20</v>
      </c>
      <c r="F760" s="25">
        <v>9.4179999999999993</v>
      </c>
      <c r="G760" s="22" t="s">
        <v>40</v>
      </c>
      <c r="H760" s="26">
        <v>757</v>
      </c>
      <c r="I760" s="27">
        <v>7129.43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98</v>
      </c>
      <c r="C761" s="30">
        <v>44698.556334014902</v>
      </c>
      <c r="D761" s="28" t="s">
        <v>9</v>
      </c>
      <c r="E761" s="28" t="s">
        <v>26</v>
      </c>
      <c r="F761" s="31">
        <v>98.43</v>
      </c>
      <c r="G761" s="28" t="s">
        <v>40</v>
      </c>
      <c r="H761" s="32">
        <v>100</v>
      </c>
      <c r="I761" s="33">
        <v>9843</v>
      </c>
      <c r="J761" s="28" t="s">
        <v>24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98</v>
      </c>
      <c r="C762" s="24">
        <v>44698.556334384899</v>
      </c>
      <c r="D762" s="22" t="s">
        <v>9</v>
      </c>
      <c r="E762" s="22" t="s">
        <v>26</v>
      </c>
      <c r="F762" s="25">
        <v>98.43</v>
      </c>
      <c r="G762" s="22" t="s">
        <v>40</v>
      </c>
      <c r="H762" s="26">
        <v>507</v>
      </c>
      <c r="I762" s="27">
        <v>49904.01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98</v>
      </c>
      <c r="C763" s="30">
        <v>44698.557418208802</v>
      </c>
      <c r="D763" s="28" t="s">
        <v>9</v>
      </c>
      <c r="E763" s="28" t="s">
        <v>26</v>
      </c>
      <c r="F763" s="31">
        <v>98.38</v>
      </c>
      <c r="G763" s="28" t="s">
        <v>40</v>
      </c>
      <c r="H763" s="32">
        <v>157</v>
      </c>
      <c r="I763" s="33">
        <v>15445.66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98</v>
      </c>
      <c r="C764" s="24">
        <v>44698.557418210301</v>
      </c>
      <c r="D764" s="22" t="s">
        <v>9</v>
      </c>
      <c r="E764" s="22" t="s">
        <v>26</v>
      </c>
      <c r="F764" s="25">
        <v>98.38</v>
      </c>
      <c r="G764" s="22" t="s">
        <v>40</v>
      </c>
      <c r="H764" s="26">
        <v>504</v>
      </c>
      <c r="I764" s="27">
        <v>49583.519999999997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98</v>
      </c>
      <c r="C765" s="30">
        <v>44698.5589619397</v>
      </c>
      <c r="D765" s="28" t="s">
        <v>9</v>
      </c>
      <c r="E765" s="28" t="s">
        <v>20</v>
      </c>
      <c r="F765" s="31">
        <v>9.42</v>
      </c>
      <c r="G765" s="28" t="s">
        <v>40</v>
      </c>
      <c r="H765" s="32">
        <v>688</v>
      </c>
      <c r="I765" s="33">
        <v>6480.96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98</v>
      </c>
      <c r="C766" s="24">
        <v>44698.558961940696</v>
      </c>
      <c r="D766" s="22" t="s">
        <v>9</v>
      </c>
      <c r="E766" s="22" t="s">
        <v>20</v>
      </c>
      <c r="F766" s="25">
        <v>9.42</v>
      </c>
      <c r="G766" s="22" t="s">
        <v>40</v>
      </c>
      <c r="H766" s="26">
        <v>59</v>
      </c>
      <c r="I766" s="27">
        <v>555.78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98</v>
      </c>
      <c r="C767" s="30">
        <v>44698.558962152703</v>
      </c>
      <c r="D767" s="28" t="s">
        <v>9</v>
      </c>
      <c r="E767" s="28" t="s">
        <v>20</v>
      </c>
      <c r="F767" s="31">
        <v>9.4190000000000005</v>
      </c>
      <c r="G767" s="28" t="s">
        <v>40</v>
      </c>
      <c r="H767" s="32">
        <v>86</v>
      </c>
      <c r="I767" s="33">
        <v>810.03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98</v>
      </c>
      <c r="C768" s="24">
        <v>44698.558962172297</v>
      </c>
      <c r="D768" s="22" t="s">
        <v>9</v>
      </c>
      <c r="E768" s="22" t="s">
        <v>20</v>
      </c>
      <c r="F768" s="25">
        <v>9.4190000000000005</v>
      </c>
      <c r="G768" s="22" t="s">
        <v>40</v>
      </c>
      <c r="H768" s="26">
        <v>650</v>
      </c>
      <c r="I768" s="27">
        <v>6122.35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98</v>
      </c>
      <c r="C769" s="30">
        <v>44698.559017086103</v>
      </c>
      <c r="D769" s="28" t="s">
        <v>9</v>
      </c>
      <c r="E769" s="28" t="s">
        <v>26</v>
      </c>
      <c r="F769" s="31">
        <v>98.37</v>
      </c>
      <c r="G769" s="28" t="s">
        <v>40</v>
      </c>
      <c r="H769" s="32">
        <v>698</v>
      </c>
      <c r="I769" s="33">
        <v>68662.259999999995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98</v>
      </c>
      <c r="C770" s="24">
        <v>44698.560108067002</v>
      </c>
      <c r="D770" s="22" t="s">
        <v>9</v>
      </c>
      <c r="E770" s="22" t="s">
        <v>26</v>
      </c>
      <c r="F770" s="25">
        <v>98.34</v>
      </c>
      <c r="G770" s="22" t="s">
        <v>40</v>
      </c>
      <c r="H770" s="26">
        <v>100</v>
      </c>
      <c r="I770" s="27">
        <v>9834</v>
      </c>
      <c r="J770" s="22" t="s">
        <v>24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98</v>
      </c>
      <c r="C771" s="30">
        <v>44698.560483616398</v>
      </c>
      <c r="D771" s="28" t="s">
        <v>9</v>
      </c>
      <c r="E771" s="28" t="s">
        <v>26</v>
      </c>
      <c r="F771" s="31">
        <v>98.36</v>
      </c>
      <c r="G771" s="28" t="s">
        <v>40</v>
      </c>
      <c r="H771" s="32">
        <v>684</v>
      </c>
      <c r="I771" s="33">
        <v>67278.240000000005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98</v>
      </c>
      <c r="C772" s="24">
        <v>44698.56122784</v>
      </c>
      <c r="D772" s="22" t="s">
        <v>9</v>
      </c>
      <c r="E772" s="22" t="s">
        <v>20</v>
      </c>
      <c r="F772" s="25">
        <v>9.4209999999999994</v>
      </c>
      <c r="G772" s="22" t="s">
        <v>40</v>
      </c>
      <c r="H772" s="26">
        <v>30</v>
      </c>
      <c r="I772" s="27">
        <v>282.63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98</v>
      </c>
      <c r="C773" s="30">
        <v>44698.561227841099</v>
      </c>
      <c r="D773" s="28" t="s">
        <v>9</v>
      </c>
      <c r="E773" s="28" t="s">
        <v>20</v>
      </c>
      <c r="F773" s="31">
        <v>9.4209999999999994</v>
      </c>
      <c r="G773" s="28" t="s">
        <v>40</v>
      </c>
      <c r="H773" s="32">
        <v>801</v>
      </c>
      <c r="I773" s="33">
        <v>7546.22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98</v>
      </c>
      <c r="C774" s="24">
        <v>44698.561463876198</v>
      </c>
      <c r="D774" s="22" t="s">
        <v>9</v>
      </c>
      <c r="E774" s="22" t="s">
        <v>26</v>
      </c>
      <c r="F774" s="25">
        <v>98.32</v>
      </c>
      <c r="G774" s="22" t="s">
        <v>40</v>
      </c>
      <c r="H774" s="26">
        <v>24</v>
      </c>
      <c r="I774" s="27">
        <v>2359.6799999999998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98</v>
      </c>
      <c r="C775" s="30">
        <v>44698.561463876496</v>
      </c>
      <c r="D775" s="28" t="s">
        <v>9</v>
      </c>
      <c r="E775" s="28" t="s">
        <v>26</v>
      </c>
      <c r="F775" s="31">
        <v>98.32</v>
      </c>
      <c r="G775" s="28" t="s">
        <v>40</v>
      </c>
      <c r="H775" s="32">
        <v>608</v>
      </c>
      <c r="I775" s="33">
        <v>59778.559999999998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98</v>
      </c>
      <c r="C776" s="24">
        <v>44698.562266902904</v>
      </c>
      <c r="D776" s="22" t="s">
        <v>9</v>
      </c>
      <c r="E776" s="22" t="s">
        <v>26</v>
      </c>
      <c r="F776" s="25">
        <v>98.32</v>
      </c>
      <c r="G776" s="22" t="s">
        <v>40</v>
      </c>
      <c r="H776" s="26">
        <v>10</v>
      </c>
      <c r="I776" s="27">
        <v>983.2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98</v>
      </c>
      <c r="C777" s="30">
        <v>44698.562266904002</v>
      </c>
      <c r="D777" s="28" t="s">
        <v>9</v>
      </c>
      <c r="E777" s="28" t="s">
        <v>26</v>
      </c>
      <c r="F777" s="31">
        <v>98.32</v>
      </c>
      <c r="G777" s="28" t="s">
        <v>40</v>
      </c>
      <c r="H777" s="32">
        <v>605</v>
      </c>
      <c r="I777" s="33">
        <v>59483.6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98</v>
      </c>
      <c r="C778" s="24">
        <v>44698.563102797598</v>
      </c>
      <c r="D778" s="22" t="s">
        <v>9</v>
      </c>
      <c r="E778" s="22" t="s">
        <v>26</v>
      </c>
      <c r="F778" s="25">
        <v>98.29</v>
      </c>
      <c r="G778" s="22" t="s">
        <v>40</v>
      </c>
      <c r="H778" s="26">
        <v>602</v>
      </c>
      <c r="I778" s="27">
        <v>59170.58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98</v>
      </c>
      <c r="C779" s="30">
        <v>44698.563989942697</v>
      </c>
      <c r="D779" s="28" t="s">
        <v>9</v>
      </c>
      <c r="E779" s="28" t="s">
        <v>20</v>
      </c>
      <c r="F779" s="31">
        <v>9.4179999999999993</v>
      </c>
      <c r="G779" s="28" t="s">
        <v>40</v>
      </c>
      <c r="H779" s="32">
        <v>916</v>
      </c>
      <c r="I779" s="33">
        <v>8626.89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98</v>
      </c>
      <c r="C780" s="24">
        <v>44698.564791951903</v>
      </c>
      <c r="D780" s="22" t="s">
        <v>9</v>
      </c>
      <c r="E780" s="22" t="s">
        <v>20</v>
      </c>
      <c r="F780" s="25">
        <v>9.4160000000000004</v>
      </c>
      <c r="G780" s="22" t="s">
        <v>40</v>
      </c>
      <c r="H780" s="26">
        <v>63</v>
      </c>
      <c r="I780" s="27">
        <v>593.21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98</v>
      </c>
      <c r="C781" s="30">
        <v>44698.564791953002</v>
      </c>
      <c r="D781" s="28" t="s">
        <v>9</v>
      </c>
      <c r="E781" s="28" t="s">
        <v>20</v>
      </c>
      <c r="F781" s="31">
        <v>9.4160000000000004</v>
      </c>
      <c r="G781" s="28" t="s">
        <v>40</v>
      </c>
      <c r="H781" s="32">
        <v>706</v>
      </c>
      <c r="I781" s="33">
        <v>6647.7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98</v>
      </c>
      <c r="C782" s="24">
        <v>44698.564792070501</v>
      </c>
      <c r="D782" s="22" t="s">
        <v>9</v>
      </c>
      <c r="E782" s="22" t="s">
        <v>26</v>
      </c>
      <c r="F782" s="25">
        <v>98.26</v>
      </c>
      <c r="G782" s="22" t="s">
        <v>40</v>
      </c>
      <c r="H782" s="26">
        <v>630</v>
      </c>
      <c r="I782" s="27">
        <v>61903.8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98</v>
      </c>
      <c r="C783" s="30">
        <v>44698.565644548202</v>
      </c>
      <c r="D783" s="28" t="s">
        <v>9</v>
      </c>
      <c r="E783" s="28" t="s">
        <v>26</v>
      </c>
      <c r="F783" s="31">
        <v>98.19</v>
      </c>
      <c r="G783" s="28" t="s">
        <v>40</v>
      </c>
      <c r="H783" s="32">
        <v>332</v>
      </c>
      <c r="I783" s="33">
        <v>32599.08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98</v>
      </c>
      <c r="C784" s="24">
        <v>44698.5656445493</v>
      </c>
      <c r="D784" s="22" t="s">
        <v>9</v>
      </c>
      <c r="E784" s="22" t="s">
        <v>26</v>
      </c>
      <c r="F784" s="25">
        <v>98.19</v>
      </c>
      <c r="G784" s="22" t="s">
        <v>40</v>
      </c>
      <c r="H784" s="26">
        <v>333</v>
      </c>
      <c r="I784" s="27">
        <v>32697.27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98</v>
      </c>
      <c r="C785" s="30">
        <v>44698.566340811602</v>
      </c>
      <c r="D785" s="28" t="s">
        <v>9</v>
      </c>
      <c r="E785" s="28" t="s">
        <v>20</v>
      </c>
      <c r="F785" s="31">
        <v>9.4139999999999997</v>
      </c>
      <c r="G785" s="28" t="s">
        <v>40</v>
      </c>
      <c r="H785" s="32">
        <v>225</v>
      </c>
      <c r="I785" s="33">
        <v>2118.15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98</v>
      </c>
      <c r="C786" s="24">
        <v>44698.566340812802</v>
      </c>
      <c r="D786" s="22" t="s">
        <v>9</v>
      </c>
      <c r="E786" s="22" t="s">
        <v>20</v>
      </c>
      <c r="F786" s="25">
        <v>9.4139999999999997</v>
      </c>
      <c r="G786" s="22" t="s">
        <v>40</v>
      </c>
      <c r="H786" s="26">
        <v>568</v>
      </c>
      <c r="I786" s="27">
        <v>5347.15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98</v>
      </c>
      <c r="C787" s="30">
        <v>44698.567095550199</v>
      </c>
      <c r="D787" s="28" t="s">
        <v>9</v>
      </c>
      <c r="E787" s="28" t="s">
        <v>20</v>
      </c>
      <c r="F787" s="31">
        <v>9.4090000000000007</v>
      </c>
      <c r="G787" s="28" t="s">
        <v>40</v>
      </c>
      <c r="H787" s="32">
        <v>146</v>
      </c>
      <c r="I787" s="33">
        <v>1373.71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98</v>
      </c>
      <c r="C788" s="24">
        <v>44698.5670955518</v>
      </c>
      <c r="D788" s="22" t="s">
        <v>9</v>
      </c>
      <c r="E788" s="22" t="s">
        <v>20</v>
      </c>
      <c r="F788" s="25">
        <v>9.4090000000000007</v>
      </c>
      <c r="G788" s="22" t="s">
        <v>40</v>
      </c>
      <c r="H788" s="26">
        <v>22</v>
      </c>
      <c r="I788" s="27">
        <v>207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98</v>
      </c>
      <c r="C789" s="30">
        <v>44698.567150693998</v>
      </c>
      <c r="D789" s="28" t="s">
        <v>9</v>
      </c>
      <c r="E789" s="28" t="s">
        <v>26</v>
      </c>
      <c r="F789" s="31">
        <v>98.16</v>
      </c>
      <c r="G789" s="28" t="s">
        <v>40</v>
      </c>
      <c r="H789" s="32">
        <v>100</v>
      </c>
      <c r="I789" s="33">
        <v>9816</v>
      </c>
      <c r="J789" s="28" t="s">
        <v>24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98</v>
      </c>
      <c r="C790" s="24">
        <v>44698.567156051802</v>
      </c>
      <c r="D790" s="22" t="s">
        <v>9</v>
      </c>
      <c r="E790" s="22" t="s">
        <v>26</v>
      </c>
      <c r="F790" s="25">
        <v>98.16</v>
      </c>
      <c r="G790" s="22" t="s">
        <v>40</v>
      </c>
      <c r="H790" s="26">
        <v>100</v>
      </c>
      <c r="I790" s="27">
        <v>9816</v>
      </c>
      <c r="J790" s="22" t="s">
        <v>24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98</v>
      </c>
      <c r="C791" s="30">
        <v>44698.567377962303</v>
      </c>
      <c r="D791" s="28" t="s">
        <v>9</v>
      </c>
      <c r="E791" s="28" t="s">
        <v>26</v>
      </c>
      <c r="F791" s="31">
        <v>98.15</v>
      </c>
      <c r="G791" s="28" t="s">
        <v>40</v>
      </c>
      <c r="H791" s="32">
        <v>111</v>
      </c>
      <c r="I791" s="33">
        <v>10894.65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98</v>
      </c>
      <c r="C792" s="24">
        <v>44698.567401032298</v>
      </c>
      <c r="D792" s="22" t="s">
        <v>9</v>
      </c>
      <c r="E792" s="22" t="s">
        <v>26</v>
      </c>
      <c r="F792" s="25">
        <v>98.15</v>
      </c>
      <c r="G792" s="22" t="s">
        <v>40</v>
      </c>
      <c r="H792" s="26">
        <v>27</v>
      </c>
      <c r="I792" s="27">
        <v>2650.05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98</v>
      </c>
      <c r="C793" s="30">
        <v>44698.567401033499</v>
      </c>
      <c r="D793" s="28" t="s">
        <v>9</v>
      </c>
      <c r="E793" s="28" t="s">
        <v>26</v>
      </c>
      <c r="F793" s="31">
        <v>98.15</v>
      </c>
      <c r="G793" s="28" t="s">
        <v>40</v>
      </c>
      <c r="H793" s="32">
        <v>502</v>
      </c>
      <c r="I793" s="33">
        <v>49271.3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98</v>
      </c>
      <c r="C794" s="24">
        <v>44698.567954864797</v>
      </c>
      <c r="D794" s="22" t="s">
        <v>9</v>
      </c>
      <c r="E794" s="22" t="s">
        <v>20</v>
      </c>
      <c r="F794" s="25">
        <v>9.4049999999999994</v>
      </c>
      <c r="G794" s="22" t="s">
        <v>40</v>
      </c>
      <c r="H794" s="26">
        <v>878</v>
      </c>
      <c r="I794" s="27">
        <v>8257.59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98</v>
      </c>
      <c r="C795" s="30">
        <v>44698.568364581501</v>
      </c>
      <c r="D795" s="28" t="s">
        <v>9</v>
      </c>
      <c r="E795" s="28" t="s">
        <v>26</v>
      </c>
      <c r="F795" s="31">
        <v>98.08</v>
      </c>
      <c r="G795" s="28" t="s">
        <v>40</v>
      </c>
      <c r="H795" s="32">
        <v>13</v>
      </c>
      <c r="I795" s="33">
        <v>1275.04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98</v>
      </c>
      <c r="C796" s="24">
        <v>44698.568364582803</v>
      </c>
      <c r="D796" s="22" t="s">
        <v>9</v>
      </c>
      <c r="E796" s="22" t="s">
        <v>26</v>
      </c>
      <c r="F796" s="25">
        <v>98.08</v>
      </c>
      <c r="G796" s="22" t="s">
        <v>40</v>
      </c>
      <c r="H796" s="26">
        <v>806</v>
      </c>
      <c r="I796" s="27">
        <v>79052.479999999996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98</v>
      </c>
      <c r="C797" s="30">
        <v>44698.569500240599</v>
      </c>
      <c r="D797" s="28" t="s">
        <v>9</v>
      </c>
      <c r="E797" s="28" t="s">
        <v>20</v>
      </c>
      <c r="F797" s="31">
        <v>9.4049999999999994</v>
      </c>
      <c r="G797" s="28" t="s">
        <v>40</v>
      </c>
      <c r="H797" s="32">
        <v>838</v>
      </c>
      <c r="I797" s="33">
        <v>7881.39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98</v>
      </c>
      <c r="C798" s="24">
        <v>44698.569623208197</v>
      </c>
      <c r="D798" s="22" t="s">
        <v>9</v>
      </c>
      <c r="E798" s="22" t="s">
        <v>26</v>
      </c>
      <c r="F798" s="25">
        <v>98.06</v>
      </c>
      <c r="G798" s="22" t="s">
        <v>40</v>
      </c>
      <c r="H798" s="26">
        <v>97</v>
      </c>
      <c r="I798" s="27">
        <v>9511.82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98</v>
      </c>
      <c r="C799" s="30">
        <v>44698.569623208699</v>
      </c>
      <c r="D799" s="28" t="s">
        <v>9</v>
      </c>
      <c r="E799" s="28" t="s">
        <v>26</v>
      </c>
      <c r="F799" s="31">
        <v>98.06</v>
      </c>
      <c r="G799" s="28" t="s">
        <v>40</v>
      </c>
      <c r="H799" s="32">
        <v>23</v>
      </c>
      <c r="I799" s="33">
        <v>2255.38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98</v>
      </c>
      <c r="C800" s="24">
        <v>44698.569672234298</v>
      </c>
      <c r="D800" s="22" t="s">
        <v>9</v>
      </c>
      <c r="E800" s="22" t="s">
        <v>28</v>
      </c>
      <c r="F800" s="25">
        <v>69.98</v>
      </c>
      <c r="G800" s="22" t="s">
        <v>40</v>
      </c>
      <c r="H800" s="26">
        <v>33</v>
      </c>
      <c r="I800" s="27">
        <v>2309.34</v>
      </c>
      <c r="J800" s="22" t="s">
        <v>29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98</v>
      </c>
      <c r="C801" s="30">
        <v>44698.569672234502</v>
      </c>
      <c r="D801" s="28" t="s">
        <v>9</v>
      </c>
      <c r="E801" s="28" t="s">
        <v>28</v>
      </c>
      <c r="F801" s="31">
        <v>69.98</v>
      </c>
      <c r="G801" s="28" t="s">
        <v>40</v>
      </c>
      <c r="H801" s="32">
        <v>990</v>
      </c>
      <c r="I801" s="33">
        <v>69280.2</v>
      </c>
      <c r="J801" s="28" t="s">
        <v>29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98</v>
      </c>
      <c r="C802" s="24">
        <v>44698.570338144498</v>
      </c>
      <c r="D802" s="22" t="s">
        <v>9</v>
      </c>
      <c r="E802" s="22" t="s">
        <v>26</v>
      </c>
      <c r="F802" s="25">
        <v>98.05</v>
      </c>
      <c r="G802" s="22" t="s">
        <v>40</v>
      </c>
      <c r="H802" s="26">
        <v>19</v>
      </c>
      <c r="I802" s="27">
        <v>1862.95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98</v>
      </c>
      <c r="C803" s="30">
        <v>44698.571301026903</v>
      </c>
      <c r="D803" s="28" t="s">
        <v>9</v>
      </c>
      <c r="E803" s="28" t="s">
        <v>26</v>
      </c>
      <c r="F803" s="31">
        <v>98.03</v>
      </c>
      <c r="G803" s="28" t="s">
        <v>40</v>
      </c>
      <c r="H803" s="32">
        <v>545</v>
      </c>
      <c r="I803" s="33">
        <v>53426.35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98</v>
      </c>
      <c r="C804" s="24">
        <v>44698.571301027201</v>
      </c>
      <c r="D804" s="22" t="s">
        <v>9</v>
      </c>
      <c r="E804" s="22" t="s">
        <v>26</v>
      </c>
      <c r="F804" s="25">
        <v>98.03</v>
      </c>
      <c r="G804" s="22" t="s">
        <v>40</v>
      </c>
      <c r="H804" s="26">
        <v>98</v>
      </c>
      <c r="I804" s="27">
        <v>9606.94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98</v>
      </c>
      <c r="C805" s="30">
        <v>44698.571511013899</v>
      </c>
      <c r="D805" s="28" t="s">
        <v>9</v>
      </c>
      <c r="E805" s="28" t="s">
        <v>20</v>
      </c>
      <c r="F805" s="31">
        <v>9.3979999999999997</v>
      </c>
      <c r="G805" s="28" t="s">
        <v>40</v>
      </c>
      <c r="H805" s="32">
        <v>78</v>
      </c>
      <c r="I805" s="33">
        <v>733.04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98</v>
      </c>
      <c r="C806" s="24">
        <v>44698.571511013899</v>
      </c>
      <c r="D806" s="22" t="s">
        <v>9</v>
      </c>
      <c r="E806" s="22" t="s">
        <v>20</v>
      </c>
      <c r="F806" s="25">
        <v>9.3979999999999997</v>
      </c>
      <c r="G806" s="22" t="s">
        <v>40</v>
      </c>
      <c r="H806" s="26">
        <v>86</v>
      </c>
      <c r="I806" s="27">
        <v>808.23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98</v>
      </c>
      <c r="C807" s="30">
        <v>44698.571511014197</v>
      </c>
      <c r="D807" s="28" t="s">
        <v>9</v>
      </c>
      <c r="E807" s="28" t="s">
        <v>20</v>
      </c>
      <c r="F807" s="31">
        <v>9.3979999999999997</v>
      </c>
      <c r="G807" s="28" t="s">
        <v>40</v>
      </c>
      <c r="H807" s="32">
        <v>675</v>
      </c>
      <c r="I807" s="33">
        <v>6343.65</v>
      </c>
      <c r="J807" s="28" t="s">
        <v>21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98</v>
      </c>
      <c r="C808" s="24">
        <v>44698.571564028898</v>
      </c>
      <c r="D808" s="22" t="s">
        <v>9</v>
      </c>
      <c r="E808" s="22" t="s">
        <v>26</v>
      </c>
      <c r="F808" s="25">
        <v>98</v>
      </c>
      <c r="G808" s="22" t="s">
        <v>40</v>
      </c>
      <c r="H808" s="26">
        <v>501</v>
      </c>
      <c r="I808" s="27">
        <v>49098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98</v>
      </c>
      <c r="C809" s="30">
        <v>44698.571564029502</v>
      </c>
      <c r="D809" s="28" t="s">
        <v>9</v>
      </c>
      <c r="E809" s="28" t="s">
        <v>26</v>
      </c>
      <c r="F809" s="31">
        <v>98</v>
      </c>
      <c r="G809" s="28" t="s">
        <v>40</v>
      </c>
      <c r="H809" s="32">
        <v>137</v>
      </c>
      <c r="I809" s="33">
        <v>13426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98</v>
      </c>
      <c r="C810" s="24">
        <v>44698.572010062999</v>
      </c>
      <c r="D810" s="22" t="s">
        <v>9</v>
      </c>
      <c r="E810" s="22" t="s">
        <v>26</v>
      </c>
      <c r="F810" s="25">
        <v>97.96</v>
      </c>
      <c r="G810" s="22" t="s">
        <v>40</v>
      </c>
      <c r="H810" s="26">
        <v>266</v>
      </c>
      <c r="I810" s="27">
        <v>26057.360000000001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98</v>
      </c>
      <c r="C811" s="30">
        <v>44698.573749935596</v>
      </c>
      <c r="D811" s="28" t="s">
        <v>9</v>
      </c>
      <c r="E811" s="28" t="s">
        <v>26</v>
      </c>
      <c r="F811" s="31">
        <v>97.97</v>
      </c>
      <c r="G811" s="28" t="s">
        <v>40</v>
      </c>
      <c r="H811" s="32">
        <v>278</v>
      </c>
      <c r="I811" s="33">
        <v>27235.66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98</v>
      </c>
      <c r="C812" s="24">
        <v>44698.573749936397</v>
      </c>
      <c r="D812" s="22" t="s">
        <v>9</v>
      </c>
      <c r="E812" s="22" t="s">
        <v>26</v>
      </c>
      <c r="F812" s="25">
        <v>97.97</v>
      </c>
      <c r="G812" s="22" t="s">
        <v>40</v>
      </c>
      <c r="H812" s="26">
        <v>217</v>
      </c>
      <c r="I812" s="27">
        <v>21259.49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98</v>
      </c>
      <c r="C813" s="30">
        <v>44698.573749936601</v>
      </c>
      <c r="D813" s="28" t="s">
        <v>9</v>
      </c>
      <c r="E813" s="28" t="s">
        <v>26</v>
      </c>
      <c r="F813" s="31">
        <v>97.97</v>
      </c>
      <c r="G813" s="28" t="s">
        <v>40</v>
      </c>
      <c r="H813" s="32">
        <v>210</v>
      </c>
      <c r="I813" s="33">
        <v>20573.7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98</v>
      </c>
      <c r="C814" s="24">
        <v>44698.573750267198</v>
      </c>
      <c r="D814" s="22" t="s">
        <v>9</v>
      </c>
      <c r="E814" s="22" t="s">
        <v>20</v>
      </c>
      <c r="F814" s="25">
        <v>9.3940000000000001</v>
      </c>
      <c r="G814" s="22" t="s">
        <v>40</v>
      </c>
      <c r="H814" s="26">
        <v>725</v>
      </c>
      <c r="I814" s="27">
        <v>6810.65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98</v>
      </c>
      <c r="C815" s="30">
        <v>44698.5737509186</v>
      </c>
      <c r="D815" s="28" t="s">
        <v>9</v>
      </c>
      <c r="E815" s="28" t="s">
        <v>26</v>
      </c>
      <c r="F815" s="31">
        <v>97.96</v>
      </c>
      <c r="G815" s="28" t="s">
        <v>40</v>
      </c>
      <c r="H815" s="32">
        <v>697</v>
      </c>
      <c r="I815" s="33">
        <v>68278.12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98</v>
      </c>
      <c r="C816" s="24">
        <v>44698.574540497</v>
      </c>
      <c r="D816" s="22" t="s">
        <v>9</v>
      </c>
      <c r="E816" s="22" t="s">
        <v>26</v>
      </c>
      <c r="F816" s="25">
        <v>97.98</v>
      </c>
      <c r="G816" s="22" t="s">
        <v>40</v>
      </c>
      <c r="H816" s="26">
        <v>103</v>
      </c>
      <c r="I816" s="27">
        <v>10091.94</v>
      </c>
      <c r="J816" s="22" t="s">
        <v>24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98</v>
      </c>
      <c r="C817" s="30">
        <v>44698.574540498201</v>
      </c>
      <c r="D817" s="28" t="s">
        <v>9</v>
      </c>
      <c r="E817" s="28" t="s">
        <v>26</v>
      </c>
      <c r="F817" s="31">
        <v>97.98</v>
      </c>
      <c r="G817" s="28" t="s">
        <v>40</v>
      </c>
      <c r="H817" s="32">
        <v>515</v>
      </c>
      <c r="I817" s="33">
        <v>50459.7</v>
      </c>
      <c r="J817" s="28" t="s">
        <v>24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98</v>
      </c>
      <c r="C818" s="24">
        <v>44698.574578016298</v>
      </c>
      <c r="D818" s="22" t="s">
        <v>9</v>
      </c>
      <c r="E818" s="22" t="s">
        <v>20</v>
      </c>
      <c r="F818" s="25">
        <v>9.3940000000000001</v>
      </c>
      <c r="G818" s="22" t="s">
        <v>40</v>
      </c>
      <c r="H818" s="26">
        <v>700</v>
      </c>
      <c r="I818" s="27">
        <v>6575.8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98</v>
      </c>
      <c r="C819" s="30">
        <v>44698.574578016298</v>
      </c>
      <c r="D819" s="28" t="s">
        <v>9</v>
      </c>
      <c r="E819" s="28" t="s">
        <v>20</v>
      </c>
      <c r="F819" s="31">
        <v>9.3940000000000001</v>
      </c>
      <c r="G819" s="28" t="s">
        <v>40</v>
      </c>
      <c r="H819" s="32">
        <v>130</v>
      </c>
      <c r="I819" s="33">
        <v>1221.22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98</v>
      </c>
      <c r="C820" s="24">
        <v>44698.575888910796</v>
      </c>
      <c r="D820" s="22" t="s">
        <v>9</v>
      </c>
      <c r="E820" s="22" t="s">
        <v>20</v>
      </c>
      <c r="F820" s="25">
        <v>9.3919999999999995</v>
      </c>
      <c r="G820" s="22" t="s">
        <v>40</v>
      </c>
      <c r="H820" s="26">
        <v>826</v>
      </c>
      <c r="I820" s="27">
        <v>7757.79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98</v>
      </c>
      <c r="C821" s="30">
        <v>44698.575913756002</v>
      </c>
      <c r="D821" s="28" t="s">
        <v>9</v>
      </c>
      <c r="E821" s="28" t="s">
        <v>26</v>
      </c>
      <c r="F821" s="31">
        <v>97.93</v>
      </c>
      <c r="G821" s="28" t="s">
        <v>40</v>
      </c>
      <c r="H821" s="32">
        <v>62</v>
      </c>
      <c r="I821" s="33">
        <v>6071.66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98</v>
      </c>
      <c r="C822" s="24">
        <v>44698.575913757399</v>
      </c>
      <c r="D822" s="22" t="s">
        <v>9</v>
      </c>
      <c r="E822" s="22" t="s">
        <v>26</v>
      </c>
      <c r="F822" s="25">
        <v>97.93</v>
      </c>
      <c r="G822" s="22" t="s">
        <v>40</v>
      </c>
      <c r="H822" s="26">
        <v>583</v>
      </c>
      <c r="I822" s="27">
        <v>57093.19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98</v>
      </c>
      <c r="C823" s="30">
        <v>44698.576595154896</v>
      </c>
      <c r="D823" s="28" t="s">
        <v>9</v>
      </c>
      <c r="E823" s="28" t="s">
        <v>26</v>
      </c>
      <c r="F823" s="31">
        <v>98.05</v>
      </c>
      <c r="G823" s="28" t="s">
        <v>40</v>
      </c>
      <c r="H823" s="32">
        <v>20</v>
      </c>
      <c r="I823" s="33">
        <v>1961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98</v>
      </c>
      <c r="C824" s="24">
        <v>44698.576595365303</v>
      </c>
      <c r="D824" s="22" t="s">
        <v>9</v>
      </c>
      <c r="E824" s="22" t="s">
        <v>26</v>
      </c>
      <c r="F824" s="25">
        <v>98.05</v>
      </c>
      <c r="G824" s="22" t="s">
        <v>40</v>
      </c>
      <c r="H824" s="26">
        <v>773</v>
      </c>
      <c r="I824" s="27">
        <v>75792.649999999994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98</v>
      </c>
      <c r="C825" s="30">
        <v>44698.576937331898</v>
      </c>
      <c r="D825" s="28" t="s">
        <v>9</v>
      </c>
      <c r="E825" s="28" t="s">
        <v>20</v>
      </c>
      <c r="F825" s="31">
        <v>9.4049999999999994</v>
      </c>
      <c r="G825" s="28" t="s">
        <v>40</v>
      </c>
      <c r="H825" s="32">
        <v>760</v>
      </c>
      <c r="I825" s="33">
        <v>7147.8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98</v>
      </c>
      <c r="C826" s="24">
        <v>44698.578115427197</v>
      </c>
      <c r="D826" s="22" t="s">
        <v>9</v>
      </c>
      <c r="E826" s="22" t="s">
        <v>20</v>
      </c>
      <c r="F826" s="25">
        <v>9.4090000000000007</v>
      </c>
      <c r="G826" s="22" t="s">
        <v>40</v>
      </c>
      <c r="H826" s="26">
        <v>766</v>
      </c>
      <c r="I826" s="27">
        <v>7207.29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98</v>
      </c>
      <c r="C827" s="30">
        <v>44698.5781156417</v>
      </c>
      <c r="D827" s="28" t="s">
        <v>9</v>
      </c>
      <c r="E827" s="28" t="s">
        <v>26</v>
      </c>
      <c r="F827" s="31">
        <v>98.05</v>
      </c>
      <c r="G827" s="28" t="s">
        <v>40</v>
      </c>
      <c r="H827" s="32">
        <v>643</v>
      </c>
      <c r="I827" s="33">
        <v>63046.15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98</v>
      </c>
      <c r="C828" s="24">
        <v>44698.5781156433</v>
      </c>
      <c r="D828" s="22" t="s">
        <v>9</v>
      </c>
      <c r="E828" s="22" t="s">
        <v>28</v>
      </c>
      <c r="F828" s="25">
        <v>70.010000000000005</v>
      </c>
      <c r="G828" s="22" t="s">
        <v>40</v>
      </c>
      <c r="H828" s="26">
        <v>30</v>
      </c>
      <c r="I828" s="27">
        <v>2100.3000000000002</v>
      </c>
      <c r="J828" s="22" t="s">
        <v>29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98</v>
      </c>
      <c r="C829" s="30">
        <v>44698.578115643599</v>
      </c>
      <c r="D829" s="28" t="s">
        <v>9</v>
      </c>
      <c r="E829" s="28" t="s">
        <v>28</v>
      </c>
      <c r="F829" s="31">
        <v>70.010000000000005</v>
      </c>
      <c r="G829" s="28" t="s">
        <v>40</v>
      </c>
      <c r="H829" s="32">
        <v>835</v>
      </c>
      <c r="I829" s="33">
        <v>58458.35</v>
      </c>
      <c r="J829" s="28" t="s">
        <v>29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98</v>
      </c>
      <c r="C830" s="24">
        <v>44698.5781221461</v>
      </c>
      <c r="D830" s="22" t="s">
        <v>9</v>
      </c>
      <c r="E830" s="22" t="s">
        <v>26</v>
      </c>
      <c r="F830" s="25">
        <v>98.05</v>
      </c>
      <c r="G830" s="22" t="s">
        <v>40</v>
      </c>
      <c r="H830" s="26">
        <v>13</v>
      </c>
      <c r="I830" s="27">
        <v>1274.6500000000001</v>
      </c>
      <c r="J830" s="22" t="s">
        <v>24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98</v>
      </c>
      <c r="C831" s="30">
        <v>44698.580163598301</v>
      </c>
      <c r="D831" s="28" t="s">
        <v>9</v>
      </c>
      <c r="E831" s="28" t="s">
        <v>26</v>
      </c>
      <c r="F831" s="31">
        <v>98.09</v>
      </c>
      <c r="G831" s="28" t="s">
        <v>40</v>
      </c>
      <c r="H831" s="32">
        <v>600</v>
      </c>
      <c r="I831" s="33">
        <v>58854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98</v>
      </c>
      <c r="C832" s="24">
        <v>44698.580163696599</v>
      </c>
      <c r="D832" s="22" t="s">
        <v>9</v>
      </c>
      <c r="E832" s="22" t="s">
        <v>20</v>
      </c>
      <c r="F832" s="25">
        <v>9.4120000000000008</v>
      </c>
      <c r="G832" s="22" t="s">
        <v>40</v>
      </c>
      <c r="H832" s="26">
        <v>812</v>
      </c>
      <c r="I832" s="27">
        <v>7642.54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98</v>
      </c>
      <c r="C833" s="30">
        <v>44698.580363990099</v>
      </c>
      <c r="D833" s="28" t="s">
        <v>9</v>
      </c>
      <c r="E833" s="28" t="s">
        <v>26</v>
      </c>
      <c r="F833" s="31">
        <v>98.09</v>
      </c>
      <c r="G833" s="28" t="s">
        <v>40</v>
      </c>
      <c r="H833" s="32">
        <v>31</v>
      </c>
      <c r="I833" s="33">
        <v>3040.79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98</v>
      </c>
      <c r="C834" s="24">
        <v>44698.580363990302</v>
      </c>
      <c r="D834" s="22" t="s">
        <v>9</v>
      </c>
      <c r="E834" s="22" t="s">
        <v>26</v>
      </c>
      <c r="F834" s="25">
        <v>98.09</v>
      </c>
      <c r="G834" s="22" t="s">
        <v>40</v>
      </c>
      <c r="H834" s="26">
        <v>634</v>
      </c>
      <c r="I834" s="27">
        <v>62189.06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98</v>
      </c>
      <c r="C835" s="30">
        <v>44698.581830011703</v>
      </c>
      <c r="D835" s="28" t="s">
        <v>9</v>
      </c>
      <c r="E835" s="28" t="s">
        <v>26</v>
      </c>
      <c r="F835" s="31">
        <v>98.09</v>
      </c>
      <c r="G835" s="28" t="s">
        <v>40</v>
      </c>
      <c r="H835" s="32">
        <v>681</v>
      </c>
      <c r="I835" s="33">
        <v>66799.289999999994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98</v>
      </c>
      <c r="C836" s="24">
        <v>44698.582060824097</v>
      </c>
      <c r="D836" s="22" t="s">
        <v>9</v>
      </c>
      <c r="E836" s="22" t="s">
        <v>20</v>
      </c>
      <c r="F836" s="25">
        <v>9.4120000000000008</v>
      </c>
      <c r="G836" s="22" t="s">
        <v>40</v>
      </c>
      <c r="H836" s="26">
        <v>750</v>
      </c>
      <c r="I836" s="27">
        <v>7059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98</v>
      </c>
      <c r="C837" s="30">
        <v>44698.582060941197</v>
      </c>
      <c r="D837" s="28" t="s">
        <v>9</v>
      </c>
      <c r="E837" s="28" t="s">
        <v>20</v>
      </c>
      <c r="F837" s="31">
        <v>9.4120000000000008</v>
      </c>
      <c r="G837" s="28" t="s">
        <v>40</v>
      </c>
      <c r="H837" s="32">
        <v>79</v>
      </c>
      <c r="I837" s="33">
        <v>743.55</v>
      </c>
      <c r="J837" s="28" t="s">
        <v>23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98</v>
      </c>
      <c r="C838" s="24">
        <v>44698.582914407503</v>
      </c>
      <c r="D838" s="22" t="s">
        <v>9</v>
      </c>
      <c r="E838" s="22" t="s">
        <v>26</v>
      </c>
      <c r="F838" s="25">
        <v>98.2</v>
      </c>
      <c r="G838" s="22" t="s">
        <v>40</v>
      </c>
      <c r="H838" s="26">
        <v>627</v>
      </c>
      <c r="I838" s="27">
        <v>61571.4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98</v>
      </c>
      <c r="C839" s="30">
        <v>44698.5832863256</v>
      </c>
      <c r="D839" s="28" t="s">
        <v>9</v>
      </c>
      <c r="E839" s="28" t="s">
        <v>20</v>
      </c>
      <c r="F839" s="31">
        <v>9.4179999999999993</v>
      </c>
      <c r="G839" s="28" t="s">
        <v>40</v>
      </c>
      <c r="H839" s="32">
        <v>778</v>
      </c>
      <c r="I839" s="33">
        <v>7327.2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98</v>
      </c>
      <c r="C840" s="24">
        <v>44698.583765408701</v>
      </c>
      <c r="D840" s="22" t="s">
        <v>9</v>
      </c>
      <c r="E840" s="22" t="s">
        <v>26</v>
      </c>
      <c r="F840" s="25">
        <v>98.2</v>
      </c>
      <c r="G840" s="22" t="s">
        <v>40</v>
      </c>
      <c r="H840" s="26">
        <v>627</v>
      </c>
      <c r="I840" s="27">
        <v>61571.4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98</v>
      </c>
      <c r="C841" s="30">
        <v>44698.5839551881</v>
      </c>
      <c r="D841" s="28" t="s">
        <v>9</v>
      </c>
      <c r="E841" s="28" t="s">
        <v>20</v>
      </c>
      <c r="F841" s="31">
        <v>9.4120000000000008</v>
      </c>
      <c r="G841" s="28" t="s">
        <v>40</v>
      </c>
      <c r="H841" s="32">
        <v>776</v>
      </c>
      <c r="I841" s="33">
        <v>7303.71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98</v>
      </c>
      <c r="C842" s="24">
        <v>44698.5846535253</v>
      </c>
      <c r="D842" s="22" t="s">
        <v>9</v>
      </c>
      <c r="E842" s="22" t="s">
        <v>26</v>
      </c>
      <c r="F842" s="25">
        <v>98.18</v>
      </c>
      <c r="G842" s="22" t="s">
        <v>40</v>
      </c>
      <c r="H842" s="26">
        <v>604</v>
      </c>
      <c r="I842" s="27">
        <v>59300.72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98</v>
      </c>
      <c r="C843" s="30">
        <v>44698.5851023695</v>
      </c>
      <c r="D843" s="28" t="s">
        <v>9</v>
      </c>
      <c r="E843" s="28" t="s">
        <v>26</v>
      </c>
      <c r="F843" s="31">
        <v>98.22</v>
      </c>
      <c r="G843" s="28" t="s">
        <v>40</v>
      </c>
      <c r="H843" s="32">
        <v>29</v>
      </c>
      <c r="I843" s="33">
        <v>2848.38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98</v>
      </c>
      <c r="C844" s="24">
        <v>44698.585102385397</v>
      </c>
      <c r="D844" s="22" t="s">
        <v>9</v>
      </c>
      <c r="E844" s="22" t="s">
        <v>26</v>
      </c>
      <c r="F844" s="25">
        <v>98.22</v>
      </c>
      <c r="G844" s="22" t="s">
        <v>40</v>
      </c>
      <c r="H844" s="26">
        <v>100</v>
      </c>
      <c r="I844" s="27">
        <v>9822</v>
      </c>
      <c r="J844" s="22" t="s">
        <v>24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98</v>
      </c>
      <c r="C845" s="30">
        <v>44698.5857064886</v>
      </c>
      <c r="D845" s="28" t="s">
        <v>9</v>
      </c>
      <c r="E845" s="28" t="s">
        <v>20</v>
      </c>
      <c r="F845" s="31">
        <v>9.4179999999999993</v>
      </c>
      <c r="G845" s="28" t="s">
        <v>40</v>
      </c>
      <c r="H845" s="32">
        <v>13</v>
      </c>
      <c r="I845" s="33">
        <v>122.43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98</v>
      </c>
      <c r="C846" s="24">
        <v>44698.585707193597</v>
      </c>
      <c r="D846" s="22" t="s">
        <v>9</v>
      </c>
      <c r="E846" s="22" t="s">
        <v>20</v>
      </c>
      <c r="F846" s="25">
        <v>9.4179999999999993</v>
      </c>
      <c r="G846" s="22" t="s">
        <v>40</v>
      </c>
      <c r="H846" s="26">
        <v>281</v>
      </c>
      <c r="I846" s="27">
        <v>2646.46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98</v>
      </c>
      <c r="C847" s="30">
        <v>44698.585707194703</v>
      </c>
      <c r="D847" s="28" t="s">
        <v>9</v>
      </c>
      <c r="E847" s="28" t="s">
        <v>20</v>
      </c>
      <c r="F847" s="31">
        <v>9.4179999999999993</v>
      </c>
      <c r="G847" s="28" t="s">
        <v>40</v>
      </c>
      <c r="H847" s="32">
        <v>507</v>
      </c>
      <c r="I847" s="33">
        <v>4774.93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98</v>
      </c>
      <c r="C848" s="24">
        <v>44698.5857072082</v>
      </c>
      <c r="D848" s="22" t="s">
        <v>9</v>
      </c>
      <c r="E848" s="22" t="s">
        <v>26</v>
      </c>
      <c r="F848" s="25">
        <v>98.28</v>
      </c>
      <c r="G848" s="22" t="s">
        <v>40</v>
      </c>
      <c r="H848" s="26">
        <v>100</v>
      </c>
      <c r="I848" s="27">
        <v>9828</v>
      </c>
      <c r="J848" s="22" t="s">
        <v>24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98</v>
      </c>
      <c r="C849" s="30">
        <v>44698.585712045402</v>
      </c>
      <c r="D849" s="28" t="s">
        <v>9</v>
      </c>
      <c r="E849" s="28" t="s">
        <v>26</v>
      </c>
      <c r="F849" s="31">
        <v>98.28</v>
      </c>
      <c r="G849" s="28" t="s">
        <v>40</v>
      </c>
      <c r="H849" s="32">
        <v>100</v>
      </c>
      <c r="I849" s="33">
        <v>9828</v>
      </c>
      <c r="J849" s="28" t="s">
        <v>24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98</v>
      </c>
      <c r="C850" s="24">
        <v>44698.585817076702</v>
      </c>
      <c r="D850" s="22" t="s">
        <v>9</v>
      </c>
      <c r="E850" s="22" t="s">
        <v>26</v>
      </c>
      <c r="F850" s="25">
        <v>98.27</v>
      </c>
      <c r="G850" s="22" t="s">
        <v>40</v>
      </c>
      <c r="H850" s="26">
        <v>100</v>
      </c>
      <c r="I850" s="27">
        <v>9827</v>
      </c>
      <c r="J850" s="22" t="s">
        <v>24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98</v>
      </c>
      <c r="C851" s="30">
        <v>44698.586052768398</v>
      </c>
      <c r="D851" s="28" t="s">
        <v>9</v>
      </c>
      <c r="E851" s="28" t="s">
        <v>26</v>
      </c>
      <c r="F851" s="31">
        <v>98.23</v>
      </c>
      <c r="G851" s="28" t="s">
        <v>40</v>
      </c>
      <c r="H851" s="32">
        <v>100</v>
      </c>
      <c r="I851" s="33">
        <v>9823</v>
      </c>
      <c r="J851" s="28" t="s">
        <v>24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98</v>
      </c>
      <c r="C852" s="24">
        <v>44698.586057677901</v>
      </c>
      <c r="D852" s="22" t="s">
        <v>9</v>
      </c>
      <c r="E852" s="22" t="s">
        <v>26</v>
      </c>
      <c r="F852" s="25">
        <v>98.23</v>
      </c>
      <c r="G852" s="22" t="s">
        <v>40</v>
      </c>
      <c r="H852" s="26">
        <v>100</v>
      </c>
      <c r="I852" s="27">
        <v>9823</v>
      </c>
      <c r="J852" s="22" t="s">
        <v>24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98</v>
      </c>
      <c r="C853" s="30">
        <v>44698.586674403799</v>
      </c>
      <c r="D853" s="28" t="s">
        <v>9</v>
      </c>
      <c r="E853" s="28" t="s">
        <v>26</v>
      </c>
      <c r="F853" s="31">
        <v>98.29</v>
      </c>
      <c r="G853" s="28" t="s">
        <v>40</v>
      </c>
      <c r="H853" s="32">
        <v>14</v>
      </c>
      <c r="I853" s="33">
        <v>1376.06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98</v>
      </c>
      <c r="C854" s="24">
        <v>44698.586855975598</v>
      </c>
      <c r="D854" s="22" t="s">
        <v>9</v>
      </c>
      <c r="E854" s="22" t="s">
        <v>26</v>
      </c>
      <c r="F854" s="25">
        <v>98.3</v>
      </c>
      <c r="G854" s="22" t="s">
        <v>40</v>
      </c>
      <c r="H854" s="26">
        <v>865</v>
      </c>
      <c r="I854" s="27">
        <v>85029.5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98</v>
      </c>
      <c r="C855" s="30">
        <v>44698.586858274</v>
      </c>
      <c r="D855" s="28" t="s">
        <v>9</v>
      </c>
      <c r="E855" s="28" t="s">
        <v>20</v>
      </c>
      <c r="F855" s="31">
        <v>9.4190000000000005</v>
      </c>
      <c r="G855" s="28" t="s">
        <v>40</v>
      </c>
      <c r="H855" s="32">
        <v>261</v>
      </c>
      <c r="I855" s="33">
        <v>2458.36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98</v>
      </c>
      <c r="C856" s="24">
        <v>44698.587477041598</v>
      </c>
      <c r="D856" s="22" t="s">
        <v>9</v>
      </c>
      <c r="E856" s="22" t="s">
        <v>20</v>
      </c>
      <c r="F856" s="25">
        <v>9.4139999999999997</v>
      </c>
      <c r="G856" s="22" t="s">
        <v>40</v>
      </c>
      <c r="H856" s="26">
        <v>776</v>
      </c>
      <c r="I856" s="27">
        <v>7305.26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98</v>
      </c>
      <c r="C857" s="30">
        <v>44698.5889869905</v>
      </c>
      <c r="D857" s="28" t="s">
        <v>9</v>
      </c>
      <c r="E857" s="28" t="s">
        <v>20</v>
      </c>
      <c r="F857" s="31">
        <v>9.4169999999999998</v>
      </c>
      <c r="G857" s="28" t="s">
        <v>40</v>
      </c>
      <c r="H857" s="32">
        <v>823</v>
      </c>
      <c r="I857" s="33">
        <v>7750.19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98</v>
      </c>
      <c r="C858" s="24">
        <v>44698.588987116796</v>
      </c>
      <c r="D858" s="22" t="s">
        <v>9</v>
      </c>
      <c r="E858" s="22" t="s">
        <v>26</v>
      </c>
      <c r="F858" s="25">
        <v>98.29</v>
      </c>
      <c r="G858" s="22" t="s">
        <v>40</v>
      </c>
      <c r="H858" s="26">
        <v>607</v>
      </c>
      <c r="I858" s="27">
        <v>59662.03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98</v>
      </c>
      <c r="C859" s="30">
        <v>44698.589727332197</v>
      </c>
      <c r="D859" s="28" t="s">
        <v>9</v>
      </c>
      <c r="E859" s="28" t="s">
        <v>26</v>
      </c>
      <c r="F859" s="31">
        <v>98.29</v>
      </c>
      <c r="G859" s="28" t="s">
        <v>40</v>
      </c>
      <c r="H859" s="32">
        <v>115</v>
      </c>
      <c r="I859" s="33">
        <v>11303.35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98</v>
      </c>
      <c r="C860" s="24">
        <v>44698.590026853199</v>
      </c>
      <c r="D860" s="22" t="s">
        <v>9</v>
      </c>
      <c r="E860" s="22" t="s">
        <v>26</v>
      </c>
      <c r="F860" s="25">
        <v>98.3</v>
      </c>
      <c r="G860" s="22" t="s">
        <v>40</v>
      </c>
      <c r="H860" s="26">
        <v>363</v>
      </c>
      <c r="I860" s="27">
        <v>35682.9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98</v>
      </c>
      <c r="C861" s="30">
        <v>44698.591090245303</v>
      </c>
      <c r="D861" s="28" t="s">
        <v>9</v>
      </c>
      <c r="E861" s="28" t="s">
        <v>26</v>
      </c>
      <c r="F861" s="31">
        <v>98.36</v>
      </c>
      <c r="G861" s="28" t="s">
        <v>40</v>
      </c>
      <c r="H861" s="32">
        <v>739</v>
      </c>
      <c r="I861" s="33">
        <v>72688.039999999994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98</v>
      </c>
      <c r="C862" s="24">
        <v>44698.591090569302</v>
      </c>
      <c r="D862" s="22" t="s">
        <v>9</v>
      </c>
      <c r="E862" s="22" t="s">
        <v>26</v>
      </c>
      <c r="F862" s="25">
        <v>98.35</v>
      </c>
      <c r="G862" s="22" t="s">
        <v>40</v>
      </c>
      <c r="H862" s="26">
        <v>13</v>
      </c>
      <c r="I862" s="27">
        <v>1278.55</v>
      </c>
      <c r="J862" s="22" t="s">
        <v>24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98</v>
      </c>
      <c r="C863" s="30">
        <v>44698.591139682903</v>
      </c>
      <c r="D863" s="28" t="s">
        <v>9</v>
      </c>
      <c r="E863" s="28" t="s">
        <v>20</v>
      </c>
      <c r="F863" s="31">
        <v>9.4209999999999994</v>
      </c>
      <c r="G863" s="28" t="s">
        <v>40</v>
      </c>
      <c r="H863" s="32">
        <v>764</v>
      </c>
      <c r="I863" s="33">
        <v>7197.64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98</v>
      </c>
      <c r="C864" s="24">
        <v>44698.591843788701</v>
      </c>
      <c r="D864" s="22" t="s">
        <v>9</v>
      </c>
      <c r="E864" s="22" t="s">
        <v>20</v>
      </c>
      <c r="F864" s="25">
        <v>9.4169999999999998</v>
      </c>
      <c r="G864" s="22" t="s">
        <v>40</v>
      </c>
      <c r="H864" s="26">
        <v>10</v>
      </c>
      <c r="I864" s="27">
        <v>94.17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98</v>
      </c>
      <c r="C865" s="30">
        <v>44698.592135708597</v>
      </c>
      <c r="D865" s="28" t="s">
        <v>9</v>
      </c>
      <c r="E865" s="28" t="s">
        <v>26</v>
      </c>
      <c r="F865" s="31">
        <v>98.35</v>
      </c>
      <c r="G865" s="28" t="s">
        <v>40</v>
      </c>
      <c r="H865" s="32">
        <v>11</v>
      </c>
      <c r="I865" s="33">
        <v>1081.8499999999999</v>
      </c>
      <c r="J865" s="28" t="s">
        <v>24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98</v>
      </c>
      <c r="C866" s="24">
        <v>44698.5921423568</v>
      </c>
      <c r="D866" s="22" t="s">
        <v>9</v>
      </c>
      <c r="E866" s="22" t="s">
        <v>26</v>
      </c>
      <c r="F866" s="25">
        <v>98.35</v>
      </c>
      <c r="G866" s="22" t="s">
        <v>40</v>
      </c>
      <c r="H866" s="26">
        <v>623</v>
      </c>
      <c r="I866" s="27">
        <v>61272.05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98</v>
      </c>
      <c r="C867" s="30">
        <v>44698.592479703802</v>
      </c>
      <c r="D867" s="28" t="s">
        <v>9</v>
      </c>
      <c r="E867" s="28" t="s">
        <v>20</v>
      </c>
      <c r="F867" s="31">
        <v>9.4130000000000003</v>
      </c>
      <c r="G867" s="28" t="s">
        <v>40</v>
      </c>
      <c r="H867" s="32">
        <v>839</v>
      </c>
      <c r="I867" s="33">
        <v>7897.51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98</v>
      </c>
      <c r="C868" s="24">
        <v>44698.592479818901</v>
      </c>
      <c r="D868" s="22" t="s">
        <v>9</v>
      </c>
      <c r="E868" s="22" t="s">
        <v>26</v>
      </c>
      <c r="F868" s="25">
        <v>98.31</v>
      </c>
      <c r="G868" s="22" t="s">
        <v>40</v>
      </c>
      <c r="H868" s="26">
        <v>49</v>
      </c>
      <c r="I868" s="27">
        <v>4817.1899999999996</v>
      </c>
      <c r="J868" s="22" t="s">
        <v>24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98</v>
      </c>
      <c r="C869" s="30">
        <v>44698.592479827501</v>
      </c>
      <c r="D869" s="28" t="s">
        <v>9</v>
      </c>
      <c r="E869" s="28" t="s">
        <v>26</v>
      </c>
      <c r="F869" s="31">
        <v>98.31</v>
      </c>
      <c r="G869" s="28" t="s">
        <v>40</v>
      </c>
      <c r="H869" s="32">
        <v>213</v>
      </c>
      <c r="I869" s="33">
        <v>20940.03</v>
      </c>
      <c r="J869" s="28" t="s">
        <v>24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98</v>
      </c>
      <c r="C870" s="24">
        <v>44698.592479827799</v>
      </c>
      <c r="D870" s="22" t="s">
        <v>9</v>
      </c>
      <c r="E870" s="22" t="s">
        <v>26</v>
      </c>
      <c r="F870" s="25">
        <v>98.31</v>
      </c>
      <c r="G870" s="22" t="s">
        <v>40</v>
      </c>
      <c r="H870" s="26">
        <v>29</v>
      </c>
      <c r="I870" s="27">
        <v>2850.99</v>
      </c>
      <c r="J870" s="22" t="s">
        <v>24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98</v>
      </c>
      <c r="C871" s="30">
        <v>44698.592479828199</v>
      </c>
      <c r="D871" s="28" t="s">
        <v>9</v>
      </c>
      <c r="E871" s="28" t="s">
        <v>26</v>
      </c>
      <c r="F871" s="31">
        <v>98.31</v>
      </c>
      <c r="G871" s="28" t="s">
        <v>40</v>
      </c>
      <c r="H871" s="32">
        <v>38</v>
      </c>
      <c r="I871" s="33">
        <v>3735.78</v>
      </c>
      <c r="J871" s="28" t="s">
        <v>24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98</v>
      </c>
      <c r="C872" s="24">
        <v>44698.592479828701</v>
      </c>
      <c r="D872" s="22" t="s">
        <v>9</v>
      </c>
      <c r="E872" s="22" t="s">
        <v>26</v>
      </c>
      <c r="F872" s="25">
        <v>98.31</v>
      </c>
      <c r="G872" s="22" t="s">
        <v>40</v>
      </c>
      <c r="H872" s="26">
        <v>17</v>
      </c>
      <c r="I872" s="27">
        <v>1671.27</v>
      </c>
      <c r="J872" s="22" t="s">
        <v>24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98</v>
      </c>
      <c r="C873" s="30">
        <v>44698.592479828898</v>
      </c>
      <c r="D873" s="28" t="s">
        <v>9</v>
      </c>
      <c r="E873" s="28" t="s">
        <v>26</v>
      </c>
      <c r="F873" s="31">
        <v>98.31</v>
      </c>
      <c r="G873" s="28" t="s">
        <v>40</v>
      </c>
      <c r="H873" s="32">
        <v>47</v>
      </c>
      <c r="I873" s="33">
        <v>4620.57</v>
      </c>
      <c r="J873" s="28" t="s">
        <v>24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98</v>
      </c>
      <c r="C874" s="24">
        <v>44698.592482334301</v>
      </c>
      <c r="D874" s="22" t="s">
        <v>9</v>
      </c>
      <c r="E874" s="22" t="s">
        <v>28</v>
      </c>
      <c r="F874" s="25">
        <v>70.06</v>
      </c>
      <c r="G874" s="22" t="s">
        <v>40</v>
      </c>
      <c r="H874" s="26">
        <v>828</v>
      </c>
      <c r="I874" s="27">
        <v>58009.68</v>
      </c>
      <c r="J874" s="22" t="s">
        <v>29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98</v>
      </c>
      <c r="C875" s="30">
        <v>44698.592482503802</v>
      </c>
      <c r="D875" s="28" t="s">
        <v>9</v>
      </c>
      <c r="E875" s="28" t="s">
        <v>26</v>
      </c>
      <c r="F875" s="31">
        <v>98.31</v>
      </c>
      <c r="G875" s="28" t="s">
        <v>40</v>
      </c>
      <c r="H875" s="32">
        <v>54</v>
      </c>
      <c r="I875" s="33">
        <v>5308.74</v>
      </c>
      <c r="J875" s="28" t="s">
        <v>24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98</v>
      </c>
      <c r="C876" s="24">
        <v>44698.592482503998</v>
      </c>
      <c r="D876" s="22" t="s">
        <v>9</v>
      </c>
      <c r="E876" s="22" t="s">
        <v>26</v>
      </c>
      <c r="F876" s="25">
        <v>98.31</v>
      </c>
      <c r="G876" s="22" t="s">
        <v>40</v>
      </c>
      <c r="H876" s="26">
        <v>17</v>
      </c>
      <c r="I876" s="27">
        <v>1671.27</v>
      </c>
      <c r="J876" s="22" t="s">
        <v>24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98</v>
      </c>
      <c r="C877" s="30">
        <v>44698.592482504901</v>
      </c>
      <c r="D877" s="28" t="s">
        <v>9</v>
      </c>
      <c r="E877" s="28" t="s">
        <v>26</v>
      </c>
      <c r="F877" s="31">
        <v>98.31</v>
      </c>
      <c r="G877" s="28" t="s">
        <v>40</v>
      </c>
      <c r="H877" s="32">
        <v>55</v>
      </c>
      <c r="I877" s="33">
        <v>5407.05</v>
      </c>
      <c r="J877" s="28" t="s">
        <v>24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98</v>
      </c>
      <c r="C878" s="24">
        <v>44698.592482508197</v>
      </c>
      <c r="D878" s="22" t="s">
        <v>9</v>
      </c>
      <c r="E878" s="22" t="s">
        <v>26</v>
      </c>
      <c r="F878" s="25">
        <v>98.3</v>
      </c>
      <c r="G878" s="22" t="s">
        <v>40</v>
      </c>
      <c r="H878" s="26">
        <v>138</v>
      </c>
      <c r="I878" s="27">
        <v>13565.4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98</v>
      </c>
      <c r="C879" s="30">
        <v>44698.592482509201</v>
      </c>
      <c r="D879" s="28" t="s">
        <v>9</v>
      </c>
      <c r="E879" s="28" t="s">
        <v>26</v>
      </c>
      <c r="F879" s="31">
        <v>98.3</v>
      </c>
      <c r="G879" s="28" t="s">
        <v>40</v>
      </c>
      <c r="H879" s="32">
        <v>328</v>
      </c>
      <c r="I879" s="33">
        <v>32242.400000000001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98</v>
      </c>
      <c r="C880" s="24">
        <v>44698.592482510103</v>
      </c>
      <c r="D880" s="22" t="s">
        <v>9</v>
      </c>
      <c r="E880" s="22" t="s">
        <v>26</v>
      </c>
      <c r="F880" s="25">
        <v>98.3</v>
      </c>
      <c r="G880" s="22" t="s">
        <v>40</v>
      </c>
      <c r="H880" s="26">
        <v>135</v>
      </c>
      <c r="I880" s="27">
        <v>13270.5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98</v>
      </c>
      <c r="C881" s="30">
        <v>44698.5924825158</v>
      </c>
      <c r="D881" s="28" t="s">
        <v>9</v>
      </c>
      <c r="E881" s="28" t="s">
        <v>26</v>
      </c>
      <c r="F881" s="31">
        <v>98.31</v>
      </c>
      <c r="G881" s="28" t="s">
        <v>40</v>
      </c>
      <c r="H881" s="32">
        <v>87</v>
      </c>
      <c r="I881" s="33">
        <v>8552.9699999999993</v>
      </c>
      <c r="J881" s="28" t="s">
        <v>23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98</v>
      </c>
      <c r="C882" s="24">
        <v>44698.592482527099</v>
      </c>
      <c r="D882" s="22" t="s">
        <v>9</v>
      </c>
      <c r="E882" s="22" t="s">
        <v>26</v>
      </c>
      <c r="F882" s="25">
        <v>98.3</v>
      </c>
      <c r="G882" s="22" t="s">
        <v>40</v>
      </c>
      <c r="H882" s="26">
        <v>3</v>
      </c>
      <c r="I882" s="27">
        <v>294.89999999999998</v>
      </c>
      <c r="J882" s="22" t="s">
        <v>24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98</v>
      </c>
      <c r="C883" s="30">
        <v>44698.594158022803</v>
      </c>
      <c r="D883" s="28" t="s">
        <v>9</v>
      </c>
      <c r="E883" s="28" t="s">
        <v>20</v>
      </c>
      <c r="F883" s="31">
        <v>9.4130000000000003</v>
      </c>
      <c r="G883" s="28" t="s">
        <v>40</v>
      </c>
      <c r="H883" s="32">
        <v>68</v>
      </c>
      <c r="I883" s="33">
        <v>640.08000000000004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98</v>
      </c>
      <c r="C884" s="24">
        <v>44698.594499295199</v>
      </c>
      <c r="D884" s="22" t="s">
        <v>9</v>
      </c>
      <c r="E884" s="22" t="s">
        <v>26</v>
      </c>
      <c r="F884" s="25">
        <v>98.28</v>
      </c>
      <c r="G884" s="22" t="s">
        <v>40</v>
      </c>
      <c r="H884" s="26">
        <v>348</v>
      </c>
      <c r="I884" s="27">
        <v>34201.440000000002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98</v>
      </c>
      <c r="C885" s="30">
        <v>44698.5944993136</v>
      </c>
      <c r="D885" s="28" t="s">
        <v>9</v>
      </c>
      <c r="E885" s="28" t="s">
        <v>26</v>
      </c>
      <c r="F885" s="31">
        <v>98.28</v>
      </c>
      <c r="G885" s="28" t="s">
        <v>40</v>
      </c>
      <c r="H885" s="32">
        <v>88</v>
      </c>
      <c r="I885" s="33">
        <v>8648.64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98</v>
      </c>
      <c r="C886" s="24">
        <v>44698.594499314502</v>
      </c>
      <c r="D886" s="22" t="s">
        <v>9</v>
      </c>
      <c r="E886" s="22" t="s">
        <v>26</v>
      </c>
      <c r="F886" s="25">
        <v>98.28</v>
      </c>
      <c r="G886" s="22" t="s">
        <v>40</v>
      </c>
      <c r="H886" s="26">
        <v>380</v>
      </c>
      <c r="I886" s="27">
        <v>37346.400000000001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98</v>
      </c>
      <c r="C887" s="30">
        <v>44698.595462338497</v>
      </c>
      <c r="D887" s="28" t="s">
        <v>9</v>
      </c>
      <c r="E887" s="28" t="s">
        <v>20</v>
      </c>
      <c r="F887" s="31">
        <v>9.4060000000000006</v>
      </c>
      <c r="G887" s="28" t="s">
        <v>40</v>
      </c>
      <c r="H887" s="32">
        <v>233</v>
      </c>
      <c r="I887" s="33">
        <v>2191.6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98</v>
      </c>
      <c r="C888" s="24">
        <v>44698.595462339799</v>
      </c>
      <c r="D888" s="22" t="s">
        <v>9</v>
      </c>
      <c r="E888" s="22" t="s">
        <v>20</v>
      </c>
      <c r="F888" s="25">
        <v>9.4060000000000006</v>
      </c>
      <c r="G888" s="22" t="s">
        <v>40</v>
      </c>
      <c r="H888" s="26">
        <v>207</v>
      </c>
      <c r="I888" s="27">
        <v>1947.04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98</v>
      </c>
      <c r="C889" s="30">
        <v>44698.595462340098</v>
      </c>
      <c r="D889" s="28" t="s">
        <v>9</v>
      </c>
      <c r="E889" s="28" t="s">
        <v>20</v>
      </c>
      <c r="F889" s="31">
        <v>9.4060000000000006</v>
      </c>
      <c r="G889" s="28" t="s">
        <v>40</v>
      </c>
      <c r="H889" s="32">
        <v>19</v>
      </c>
      <c r="I889" s="33">
        <v>178.71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98</v>
      </c>
      <c r="C890" s="24">
        <v>44698.5957108082</v>
      </c>
      <c r="D890" s="22" t="s">
        <v>9</v>
      </c>
      <c r="E890" s="22" t="s">
        <v>26</v>
      </c>
      <c r="F890" s="25">
        <v>98.24</v>
      </c>
      <c r="G890" s="22" t="s">
        <v>40</v>
      </c>
      <c r="H890" s="26">
        <v>250</v>
      </c>
      <c r="I890" s="27">
        <v>24560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98</v>
      </c>
      <c r="C891" s="30">
        <v>44698.595711037902</v>
      </c>
      <c r="D891" s="28" t="s">
        <v>9</v>
      </c>
      <c r="E891" s="28" t="s">
        <v>26</v>
      </c>
      <c r="F891" s="31">
        <v>98.24</v>
      </c>
      <c r="G891" s="28" t="s">
        <v>40</v>
      </c>
      <c r="H891" s="32">
        <v>68</v>
      </c>
      <c r="I891" s="33">
        <v>6680.32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98</v>
      </c>
      <c r="C892" s="24">
        <v>44698.596319213299</v>
      </c>
      <c r="D892" s="22" t="s">
        <v>9</v>
      </c>
      <c r="E892" s="22" t="s">
        <v>20</v>
      </c>
      <c r="F892" s="25">
        <v>9.4079999999999995</v>
      </c>
      <c r="G892" s="22" t="s">
        <v>40</v>
      </c>
      <c r="H892" s="26">
        <v>69</v>
      </c>
      <c r="I892" s="27">
        <v>649.15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98</v>
      </c>
      <c r="C893" s="30">
        <v>44698.596465668998</v>
      </c>
      <c r="D893" s="28" t="s">
        <v>9</v>
      </c>
      <c r="E893" s="28" t="s">
        <v>20</v>
      </c>
      <c r="F893" s="31">
        <v>9.41</v>
      </c>
      <c r="G893" s="28" t="s">
        <v>40</v>
      </c>
      <c r="H893" s="32">
        <v>96</v>
      </c>
      <c r="I893" s="33">
        <v>903.36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98</v>
      </c>
      <c r="C894" s="24">
        <v>44698.596465670103</v>
      </c>
      <c r="D894" s="22" t="s">
        <v>9</v>
      </c>
      <c r="E894" s="22" t="s">
        <v>20</v>
      </c>
      <c r="F894" s="25">
        <v>9.41</v>
      </c>
      <c r="G894" s="22" t="s">
        <v>40</v>
      </c>
      <c r="H894" s="26">
        <v>216</v>
      </c>
      <c r="I894" s="27">
        <v>2032.56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98</v>
      </c>
      <c r="C895" s="30">
        <v>44698.5964656711</v>
      </c>
      <c r="D895" s="28" t="s">
        <v>9</v>
      </c>
      <c r="E895" s="28" t="s">
        <v>20</v>
      </c>
      <c r="F895" s="31">
        <v>9.41</v>
      </c>
      <c r="G895" s="28" t="s">
        <v>40</v>
      </c>
      <c r="H895" s="32">
        <v>432</v>
      </c>
      <c r="I895" s="33">
        <v>4065.12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98</v>
      </c>
      <c r="C896" s="24">
        <v>44698.597372565302</v>
      </c>
      <c r="D896" s="22" t="s">
        <v>9</v>
      </c>
      <c r="E896" s="22" t="s">
        <v>26</v>
      </c>
      <c r="F896" s="25">
        <v>98.4</v>
      </c>
      <c r="G896" s="22" t="s">
        <v>40</v>
      </c>
      <c r="H896" s="26">
        <v>749</v>
      </c>
      <c r="I896" s="27">
        <v>73701.600000000006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98</v>
      </c>
      <c r="C897" s="30">
        <v>44698.597372566401</v>
      </c>
      <c r="D897" s="28" t="s">
        <v>9</v>
      </c>
      <c r="E897" s="28" t="s">
        <v>26</v>
      </c>
      <c r="F897" s="31">
        <v>98.4</v>
      </c>
      <c r="G897" s="28" t="s">
        <v>40</v>
      </c>
      <c r="H897" s="32">
        <v>5</v>
      </c>
      <c r="I897" s="33">
        <v>492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98</v>
      </c>
      <c r="C898" s="24">
        <v>44698.597372574797</v>
      </c>
      <c r="D898" s="22" t="s">
        <v>9</v>
      </c>
      <c r="E898" s="22" t="s">
        <v>26</v>
      </c>
      <c r="F898" s="25">
        <v>98.39</v>
      </c>
      <c r="G898" s="22" t="s">
        <v>40</v>
      </c>
      <c r="H898" s="26">
        <v>20</v>
      </c>
      <c r="I898" s="27">
        <v>1967.8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98</v>
      </c>
      <c r="C899" s="30">
        <v>44698.597372577897</v>
      </c>
      <c r="D899" s="28" t="s">
        <v>9</v>
      </c>
      <c r="E899" s="28" t="s">
        <v>26</v>
      </c>
      <c r="F899" s="31">
        <v>98.39</v>
      </c>
      <c r="G899" s="28" t="s">
        <v>40</v>
      </c>
      <c r="H899" s="32">
        <v>299</v>
      </c>
      <c r="I899" s="33">
        <v>29418.61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98</v>
      </c>
      <c r="C900" s="24">
        <v>44698.5973725781</v>
      </c>
      <c r="D900" s="22" t="s">
        <v>9</v>
      </c>
      <c r="E900" s="22" t="s">
        <v>26</v>
      </c>
      <c r="F900" s="25">
        <v>98.39</v>
      </c>
      <c r="G900" s="22" t="s">
        <v>40</v>
      </c>
      <c r="H900" s="26">
        <v>143</v>
      </c>
      <c r="I900" s="27">
        <v>14069.77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98</v>
      </c>
      <c r="C901" s="30">
        <v>44698.597372578297</v>
      </c>
      <c r="D901" s="28" t="s">
        <v>9</v>
      </c>
      <c r="E901" s="28" t="s">
        <v>26</v>
      </c>
      <c r="F901" s="31">
        <v>98.39</v>
      </c>
      <c r="G901" s="28" t="s">
        <v>40</v>
      </c>
      <c r="H901" s="32">
        <v>67</v>
      </c>
      <c r="I901" s="33">
        <v>6592.13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98</v>
      </c>
      <c r="C902" s="24">
        <v>44698.597372578399</v>
      </c>
      <c r="D902" s="22" t="s">
        <v>9</v>
      </c>
      <c r="E902" s="22" t="s">
        <v>26</v>
      </c>
      <c r="F902" s="25">
        <v>98.39</v>
      </c>
      <c r="G902" s="22" t="s">
        <v>40</v>
      </c>
      <c r="H902" s="26">
        <v>94</v>
      </c>
      <c r="I902" s="27">
        <v>9248.66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98</v>
      </c>
      <c r="C903" s="30">
        <v>44698.597372582597</v>
      </c>
      <c r="D903" s="28" t="s">
        <v>9</v>
      </c>
      <c r="E903" s="28" t="s">
        <v>26</v>
      </c>
      <c r="F903" s="31">
        <v>98.39</v>
      </c>
      <c r="G903" s="28" t="s">
        <v>40</v>
      </c>
      <c r="H903" s="32">
        <v>184</v>
      </c>
      <c r="I903" s="33">
        <v>18103.759999999998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98</v>
      </c>
      <c r="C904" s="24">
        <v>44698.597490414002</v>
      </c>
      <c r="D904" s="22" t="s">
        <v>9</v>
      </c>
      <c r="E904" s="22" t="s">
        <v>20</v>
      </c>
      <c r="F904" s="25">
        <v>9.4179999999999993</v>
      </c>
      <c r="G904" s="22" t="s">
        <v>40</v>
      </c>
      <c r="H904" s="26">
        <v>838</v>
      </c>
      <c r="I904" s="27">
        <v>7892.28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98</v>
      </c>
      <c r="C905" s="30">
        <v>44698.597672015203</v>
      </c>
      <c r="D905" s="28" t="s">
        <v>9</v>
      </c>
      <c r="E905" s="28" t="s">
        <v>26</v>
      </c>
      <c r="F905" s="31">
        <v>98.37</v>
      </c>
      <c r="G905" s="28" t="s">
        <v>40</v>
      </c>
      <c r="H905" s="32">
        <v>234</v>
      </c>
      <c r="I905" s="33">
        <v>23018.58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98</v>
      </c>
      <c r="C906" s="24">
        <v>44698.5976722122</v>
      </c>
      <c r="D906" s="22" t="s">
        <v>9</v>
      </c>
      <c r="E906" s="22" t="s">
        <v>20</v>
      </c>
      <c r="F906" s="25">
        <v>9.4160000000000004</v>
      </c>
      <c r="G906" s="22" t="s">
        <v>40</v>
      </c>
      <c r="H906" s="26">
        <v>813</v>
      </c>
      <c r="I906" s="27">
        <v>7655.21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98</v>
      </c>
      <c r="C907" s="30">
        <v>44698.597673419499</v>
      </c>
      <c r="D907" s="28" t="s">
        <v>9</v>
      </c>
      <c r="E907" s="28" t="s">
        <v>26</v>
      </c>
      <c r="F907" s="31">
        <v>98.37</v>
      </c>
      <c r="G907" s="28" t="s">
        <v>40</v>
      </c>
      <c r="H907" s="32">
        <v>114</v>
      </c>
      <c r="I907" s="33">
        <v>11214.18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98</v>
      </c>
      <c r="C908" s="24">
        <v>44698.5976734371</v>
      </c>
      <c r="D908" s="22" t="s">
        <v>9</v>
      </c>
      <c r="E908" s="22" t="s">
        <v>26</v>
      </c>
      <c r="F908" s="25">
        <v>98.37</v>
      </c>
      <c r="G908" s="22" t="s">
        <v>40</v>
      </c>
      <c r="H908" s="26">
        <v>25</v>
      </c>
      <c r="I908" s="27">
        <v>2459.25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98</v>
      </c>
      <c r="C909" s="30">
        <v>44698.597673437202</v>
      </c>
      <c r="D909" s="28" t="s">
        <v>9</v>
      </c>
      <c r="E909" s="28" t="s">
        <v>26</v>
      </c>
      <c r="F909" s="31">
        <v>98.37</v>
      </c>
      <c r="G909" s="28" t="s">
        <v>40</v>
      </c>
      <c r="H909" s="32">
        <v>251</v>
      </c>
      <c r="I909" s="33">
        <v>24690.87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98</v>
      </c>
      <c r="C910" s="24">
        <v>44698.598937574301</v>
      </c>
      <c r="D910" s="22" t="s">
        <v>9</v>
      </c>
      <c r="E910" s="22" t="s">
        <v>26</v>
      </c>
      <c r="F910" s="25">
        <v>98.33</v>
      </c>
      <c r="G910" s="22" t="s">
        <v>40</v>
      </c>
      <c r="H910" s="26">
        <v>691</v>
      </c>
      <c r="I910" s="27">
        <v>67946.03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98</v>
      </c>
      <c r="C911" s="30">
        <v>44698.598943442499</v>
      </c>
      <c r="D911" s="28" t="s">
        <v>9</v>
      </c>
      <c r="E911" s="28" t="s">
        <v>20</v>
      </c>
      <c r="F911" s="31">
        <v>9.41</v>
      </c>
      <c r="G911" s="28" t="s">
        <v>40</v>
      </c>
      <c r="H911" s="32">
        <v>734</v>
      </c>
      <c r="I911" s="33">
        <v>6906.94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98</v>
      </c>
      <c r="C912" s="24">
        <v>44698.600030627997</v>
      </c>
      <c r="D912" s="22" t="s">
        <v>9</v>
      </c>
      <c r="E912" s="22" t="s">
        <v>26</v>
      </c>
      <c r="F912" s="25">
        <v>98.32</v>
      </c>
      <c r="G912" s="22" t="s">
        <v>40</v>
      </c>
      <c r="H912" s="26">
        <v>112</v>
      </c>
      <c r="I912" s="27">
        <v>11011.84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98</v>
      </c>
      <c r="C913" s="30">
        <v>44698.6000306282</v>
      </c>
      <c r="D913" s="28" t="s">
        <v>9</v>
      </c>
      <c r="E913" s="28" t="s">
        <v>26</v>
      </c>
      <c r="F913" s="31">
        <v>98.32</v>
      </c>
      <c r="G913" s="28" t="s">
        <v>40</v>
      </c>
      <c r="H913" s="32">
        <v>565</v>
      </c>
      <c r="I913" s="33">
        <v>55550.8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98</v>
      </c>
      <c r="C914" s="24">
        <v>44698.6001660771</v>
      </c>
      <c r="D914" s="22" t="s">
        <v>9</v>
      </c>
      <c r="E914" s="22" t="s">
        <v>20</v>
      </c>
      <c r="F914" s="25">
        <v>9.41</v>
      </c>
      <c r="G914" s="22" t="s">
        <v>40</v>
      </c>
      <c r="H914" s="26">
        <v>786</v>
      </c>
      <c r="I914" s="27">
        <v>7396.26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98</v>
      </c>
      <c r="C915" s="30">
        <v>44698.601291879902</v>
      </c>
      <c r="D915" s="28" t="s">
        <v>9</v>
      </c>
      <c r="E915" s="28" t="s">
        <v>26</v>
      </c>
      <c r="F915" s="31">
        <v>98.29</v>
      </c>
      <c r="G915" s="28" t="s">
        <v>40</v>
      </c>
      <c r="H915" s="32">
        <v>12</v>
      </c>
      <c r="I915" s="33">
        <v>1179.48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98</v>
      </c>
      <c r="C916" s="24">
        <v>44698.601291881401</v>
      </c>
      <c r="D916" s="22" t="s">
        <v>9</v>
      </c>
      <c r="E916" s="22" t="s">
        <v>26</v>
      </c>
      <c r="F916" s="25">
        <v>98.29</v>
      </c>
      <c r="G916" s="22" t="s">
        <v>40</v>
      </c>
      <c r="H916" s="26">
        <v>245</v>
      </c>
      <c r="I916" s="27">
        <v>24081.05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98</v>
      </c>
      <c r="C917" s="30">
        <v>44698.6013019171</v>
      </c>
      <c r="D917" s="28" t="s">
        <v>9</v>
      </c>
      <c r="E917" s="28" t="s">
        <v>26</v>
      </c>
      <c r="F917" s="31">
        <v>98.29</v>
      </c>
      <c r="G917" s="28" t="s">
        <v>40</v>
      </c>
      <c r="H917" s="32">
        <v>191</v>
      </c>
      <c r="I917" s="33">
        <v>18773.39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98</v>
      </c>
      <c r="C918" s="24">
        <v>44698.601301918097</v>
      </c>
      <c r="D918" s="22" t="s">
        <v>9</v>
      </c>
      <c r="E918" s="22" t="s">
        <v>26</v>
      </c>
      <c r="F918" s="25">
        <v>98.29</v>
      </c>
      <c r="G918" s="22" t="s">
        <v>40</v>
      </c>
      <c r="H918" s="26">
        <v>210</v>
      </c>
      <c r="I918" s="27">
        <v>20640.900000000001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98</v>
      </c>
      <c r="C919" s="30">
        <v>44698.601864603901</v>
      </c>
      <c r="D919" s="28" t="s">
        <v>9</v>
      </c>
      <c r="E919" s="28" t="s">
        <v>20</v>
      </c>
      <c r="F919" s="31">
        <v>9.407</v>
      </c>
      <c r="G919" s="28" t="s">
        <v>40</v>
      </c>
      <c r="H919" s="32">
        <v>407</v>
      </c>
      <c r="I919" s="33">
        <v>3828.65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98</v>
      </c>
      <c r="C920" s="24">
        <v>44698.601907317003</v>
      </c>
      <c r="D920" s="22" t="s">
        <v>9</v>
      </c>
      <c r="E920" s="22" t="s">
        <v>26</v>
      </c>
      <c r="F920" s="25">
        <v>98.24</v>
      </c>
      <c r="G920" s="22" t="s">
        <v>40</v>
      </c>
      <c r="H920" s="26">
        <v>100</v>
      </c>
      <c r="I920" s="27">
        <v>9824</v>
      </c>
      <c r="J920" s="22" t="s">
        <v>24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98</v>
      </c>
      <c r="C921" s="30">
        <v>44698.601912154598</v>
      </c>
      <c r="D921" s="28" t="s">
        <v>9</v>
      </c>
      <c r="E921" s="28" t="s">
        <v>26</v>
      </c>
      <c r="F921" s="31">
        <v>98.24</v>
      </c>
      <c r="G921" s="28" t="s">
        <v>40</v>
      </c>
      <c r="H921" s="32">
        <v>100</v>
      </c>
      <c r="I921" s="33">
        <v>9824</v>
      </c>
      <c r="J921" s="28" t="s">
        <v>24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98</v>
      </c>
      <c r="C922" s="24">
        <v>44698.602388189502</v>
      </c>
      <c r="D922" s="22" t="s">
        <v>9</v>
      </c>
      <c r="E922" s="22" t="s">
        <v>20</v>
      </c>
      <c r="F922" s="25">
        <v>9.4019999999999992</v>
      </c>
      <c r="G922" s="22" t="s">
        <v>40</v>
      </c>
      <c r="H922" s="26">
        <v>72</v>
      </c>
      <c r="I922" s="27">
        <v>676.94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98</v>
      </c>
      <c r="C923" s="30">
        <v>44698.602713722299</v>
      </c>
      <c r="D923" s="28" t="s">
        <v>9</v>
      </c>
      <c r="E923" s="28" t="s">
        <v>26</v>
      </c>
      <c r="F923" s="31">
        <v>98.21</v>
      </c>
      <c r="G923" s="28" t="s">
        <v>40</v>
      </c>
      <c r="H923" s="32">
        <v>79</v>
      </c>
      <c r="I923" s="33">
        <v>7758.59</v>
      </c>
      <c r="J923" s="28" t="s">
        <v>24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98</v>
      </c>
      <c r="C924" s="24">
        <v>44698.602716104797</v>
      </c>
      <c r="D924" s="22" t="s">
        <v>9</v>
      </c>
      <c r="E924" s="22" t="s">
        <v>20</v>
      </c>
      <c r="F924" s="25">
        <v>9.3989999999999991</v>
      </c>
      <c r="G924" s="22" t="s">
        <v>40</v>
      </c>
      <c r="H924" s="26">
        <v>612</v>
      </c>
      <c r="I924" s="27">
        <v>5752.19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98</v>
      </c>
      <c r="C925" s="30">
        <v>44698.602716207897</v>
      </c>
      <c r="D925" s="28" t="s">
        <v>9</v>
      </c>
      <c r="E925" s="28" t="s">
        <v>20</v>
      </c>
      <c r="F925" s="31">
        <v>9.3989999999999991</v>
      </c>
      <c r="G925" s="28" t="s">
        <v>40</v>
      </c>
      <c r="H925" s="32">
        <v>138</v>
      </c>
      <c r="I925" s="33">
        <v>1297.06</v>
      </c>
      <c r="J925" s="28" t="s">
        <v>21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98</v>
      </c>
      <c r="C926" s="24">
        <v>44698.602716689398</v>
      </c>
      <c r="D926" s="22" t="s">
        <v>9</v>
      </c>
      <c r="E926" s="22" t="s">
        <v>26</v>
      </c>
      <c r="F926" s="25">
        <v>98.21</v>
      </c>
      <c r="G926" s="22" t="s">
        <v>40</v>
      </c>
      <c r="H926" s="26">
        <v>371</v>
      </c>
      <c r="I926" s="27">
        <v>36435.910000000003</v>
      </c>
      <c r="J926" s="22" t="s">
        <v>24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98</v>
      </c>
      <c r="C927" s="30">
        <v>44698.602716831097</v>
      </c>
      <c r="D927" s="28" t="s">
        <v>9</v>
      </c>
      <c r="E927" s="28" t="s">
        <v>26</v>
      </c>
      <c r="F927" s="31">
        <v>98.21</v>
      </c>
      <c r="G927" s="28" t="s">
        <v>40</v>
      </c>
      <c r="H927" s="32">
        <v>198</v>
      </c>
      <c r="I927" s="33">
        <v>19445.580000000002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98</v>
      </c>
      <c r="C928" s="24">
        <v>44698.603549892003</v>
      </c>
      <c r="D928" s="22" t="s">
        <v>9</v>
      </c>
      <c r="E928" s="22" t="s">
        <v>26</v>
      </c>
      <c r="F928" s="25">
        <v>98.21</v>
      </c>
      <c r="G928" s="22" t="s">
        <v>40</v>
      </c>
      <c r="H928" s="26">
        <v>561</v>
      </c>
      <c r="I928" s="27">
        <v>55095.81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98</v>
      </c>
      <c r="C929" s="30">
        <v>44698.6038406234</v>
      </c>
      <c r="D929" s="28" t="s">
        <v>9</v>
      </c>
      <c r="E929" s="28" t="s">
        <v>20</v>
      </c>
      <c r="F929" s="31">
        <v>9.3949999999999996</v>
      </c>
      <c r="G929" s="28" t="s">
        <v>40</v>
      </c>
      <c r="H929" s="32">
        <v>842</v>
      </c>
      <c r="I929" s="33">
        <v>7910.59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98</v>
      </c>
      <c r="C930" s="24">
        <v>44698.604233107602</v>
      </c>
      <c r="D930" s="22" t="s">
        <v>9</v>
      </c>
      <c r="E930" s="22" t="s">
        <v>26</v>
      </c>
      <c r="F930" s="25">
        <v>98.3</v>
      </c>
      <c r="G930" s="22" t="s">
        <v>40</v>
      </c>
      <c r="H930" s="26">
        <v>55</v>
      </c>
      <c r="I930" s="27">
        <v>5406.5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98</v>
      </c>
      <c r="C931" s="30">
        <v>44698.604233107901</v>
      </c>
      <c r="D931" s="28" t="s">
        <v>9</v>
      </c>
      <c r="E931" s="28" t="s">
        <v>26</v>
      </c>
      <c r="F931" s="31">
        <v>98.3</v>
      </c>
      <c r="G931" s="28" t="s">
        <v>40</v>
      </c>
      <c r="H931" s="32">
        <v>119</v>
      </c>
      <c r="I931" s="33">
        <v>11697.7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98</v>
      </c>
      <c r="C932" s="24">
        <v>44698.604233108803</v>
      </c>
      <c r="D932" s="22" t="s">
        <v>9</v>
      </c>
      <c r="E932" s="22" t="s">
        <v>26</v>
      </c>
      <c r="F932" s="25">
        <v>98.3</v>
      </c>
      <c r="G932" s="22" t="s">
        <v>40</v>
      </c>
      <c r="H932" s="26">
        <v>426</v>
      </c>
      <c r="I932" s="27">
        <v>41875.800000000003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98</v>
      </c>
      <c r="C933" s="30">
        <v>44698.605195607903</v>
      </c>
      <c r="D933" s="28" t="s">
        <v>9</v>
      </c>
      <c r="E933" s="28" t="s">
        <v>26</v>
      </c>
      <c r="F933" s="31">
        <v>98.36</v>
      </c>
      <c r="G933" s="28" t="s">
        <v>40</v>
      </c>
      <c r="H933" s="32">
        <v>728</v>
      </c>
      <c r="I933" s="33">
        <v>71606.080000000002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98</v>
      </c>
      <c r="C934" s="24">
        <v>44698.605195623801</v>
      </c>
      <c r="D934" s="22" t="s">
        <v>9</v>
      </c>
      <c r="E934" s="22" t="s">
        <v>20</v>
      </c>
      <c r="F934" s="25">
        <v>9.4120000000000008</v>
      </c>
      <c r="G934" s="22" t="s">
        <v>40</v>
      </c>
      <c r="H934" s="26">
        <v>731</v>
      </c>
      <c r="I934" s="27">
        <v>6880.17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98</v>
      </c>
      <c r="C935" s="30">
        <v>44698.607131117802</v>
      </c>
      <c r="D935" s="28" t="s">
        <v>9</v>
      </c>
      <c r="E935" s="28" t="s">
        <v>20</v>
      </c>
      <c r="F935" s="31">
        <v>9.4339999999999993</v>
      </c>
      <c r="G935" s="28" t="s">
        <v>40</v>
      </c>
      <c r="H935" s="32">
        <v>730</v>
      </c>
      <c r="I935" s="33">
        <v>6886.82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98</v>
      </c>
      <c r="C936" s="24">
        <v>44698.607131215103</v>
      </c>
      <c r="D936" s="22" t="s">
        <v>9</v>
      </c>
      <c r="E936" s="22" t="s">
        <v>26</v>
      </c>
      <c r="F936" s="25">
        <v>98.54</v>
      </c>
      <c r="G936" s="22" t="s">
        <v>40</v>
      </c>
      <c r="H936" s="26">
        <v>594</v>
      </c>
      <c r="I936" s="27">
        <v>58532.76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98</v>
      </c>
      <c r="C937" s="30">
        <v>44698.6071312368</v>
      </c>
      <c r="D937" s="28" t="s">
        <v>9</v>
      </c>
      <c r="E937" s="28" t="s">
        <v>26</v>
      </c>
      <c r="F937" s="31">
        <v>98.53</v>
      </c>
      <c r="G937" s="28" t="s">
        <v>40</v>
      </c>
      <c r="H937" s="32">
        <v>100</v>
      </c>
      <c r="I937" s="33">
        <v>9853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98</v>
      </c>
      <c r="C938" s="24">
        <v>44698.607131271499</v>
      </c>
      <c r="D938" s="22" t="s">
        <v>9</v>
      </c>
      <c r="E938" s="22" t="s">
        <v>26</v>
      </c>
      <c r="F938" s="25">
        <v>98.53</v>
      </c>
      <c r="G938" s="22" t="s">
        <v>40</v>
      </c>
      <c r="H938" s="26">
        <v>99</v>
      </c>
      <c r="I938" s="27">
        <v>9754.4699999999993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98</v>
      </c>
      <c r="C939" s="30">
        <v>44698.607131579003</v>
      </c>
      <c r="D939" s="28" t="s">
        <v>9</v>
      </c>
      <c r="E939" s="28" t="s">
        <v>26</v>
      </c>
      <c r="F939" s="31">
        <v>98.53</v>
      </c>
      <c r="G939" s="28" t="s">
        <v>40</v>
      </c>
      <c r="H939" s="32">
        <v>411</v>
      </c>
      <c r="I939" s="33">
        <v>40495.83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98</v>
      </c>
      <c r="C940" s="24">
        <v>44698.607907280297</v>
      </c>
      <c r="D940" s="22" t="s">
        <v>9</v>
      </c>
      <c r="E940" s="22" t="s">
        <v>20</v>
      </c>
      <c r="F940" s="25">
        <v>9.43</v>
      </c>
      <c r="G940" s="22" t="s">
        <v>40</v>
      </c>
      <c r="H940" s="26">
        <v>116</v>
      </c>
      <c r="I940" s="27">
        <v>1093.8800000000001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98</v>
      </c>
      <c r="C941" s="30">
        <v>44698.607907280602</v>
      </c>
      <c r="D941" s="28" t="s">
        <v>9</v>
      </c>
      <c r="E941" s="28" t="s">
        <v>20</v>
      </c>
      <c r="F941" s="31">
        <v>9.43</v>
      </c>
      <c r="G941" s="28" t="s">
        <v>40</v>
      </c>
      <c r="H941" s="32">
        <v>203</v>
      </c>
      <c r="I941" s="33">
        <v>1914.29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98</v>
      </c>
      <c r="C942" s="24">
        <v>44698.607907281403</v>
      </c>
      <c r="D942" s="22" t="s">
        <v>9</v>
      </c>
      <c r="E942" s="22" t="s">
        <v>20</v>
      </c>
      <c r="F942" s="25">
        <v>9.43</v>
      </c>
      <c r="G942" s="22" t="s">
        <v>40</v>
      </c>
      <c r="H942" s="26">
        <v>296</v>
      </c>
      <c r="I942" s="27">
        <v>2791.28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98</v>
      </c>
      <c r="C943" s="30">
        <v>44698.607907281599</v>
      </c>
      <c r="D943" s="28" t="s">
        <v>9</v>
      </c>
      <c r="E943" s="28" t="s">
        <v>20</v>
      </c>
      <c r="F943" s="31">
        <v>9.43</v>
      </c>
      <c r="G943" s="28" t="s">
        <v>40</v>
      </c>
      <c r="H943" s="32">
        <v>116</v>
      </c>
      <c r="I943" s="33">
        <v>1093.8800000000001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98</v>
      </c>
      <c r="C944" s="24">
        <v>44698.608500004397</v>
      </c>
      <c r="D944" s="22" t="s">
        <v>9</v>
      </c>
      <c r="E944" s="22" t="s">
        <v>26</v>
      </c>
      <c r="F944" s="25">
        <v>98.46</v>
      </c>
      <c r="G944" s="22" t="s">
        <v>40</v>
      </c>
      <c r="H944" s="26">
        <v>11</v>
      </c>
      <c r="I944" s="27">
        <v>1083.06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98</v>
      </c>
      <c r="C945" s="30">
        <v>44698.608517722801</v>
      </c>
      <c r="D945" s="28" t="s">
        <v>9</v>
      </c>
      <c r="E945" s="28" t="s">
        <v>26</v>
      </c>
      <c r="F945" s="31">
        <v>98.46</v>
      </c>
      <c r="G945" s="28" t="s">
        <v>40</v>
      </c>
      <c r="H945" s="32">
        <v>412</v>
      </c>
      <c r="I945" s="33">
        <v>40565.519999999997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98</v>
      </c>
      <c r="C946" s="24">
        <v>44698.608517735302</v>
      </c>
      <c r="D946" s="22" t="s">
        <v>9</v>
      </c>
      <c r="E946" s="22" t="s">
        <v>26</v>
      </c>
      <c r="F946" s="25">
        <v>98.46</v>
      </c>
      <c r="G946" s="22" t="s">
        <v>40</v>
      </c>
      <c r="H946" s="26">
        <v>254</v>
      </c>
      <c r="I946" s="27">
        <v>25008.84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98</v>
      </c>
      <c r="C947" s="30">
        <v>44698.609256527801</v>
      </c>
      <c r="D947" s="28" t="s">
        <v>9</v>
      </c>
      <c r="E947" s="28" t="s">
        <v>26</v>
      </c>
      <c r="F947" s="31">
        <v>98.39</v>
      </c>
      <c r="G947" s="28" t="s">
        <v>40</v>
      </c>
      <c r="H947" s="32">
        <v>13</v>
      </c>
      <c r="I947" s="33">
        <v>1279.07</v>
      </c>
      <c r="J947" s="28" t="s">
        <v>24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98</v>
      </c>
      <c r="C948" s="24">
        <v>44698.609258449796</v>
      </c>
      <c r="D948" s="22" t="s">
        <v>9</v>
      </c>
      <c r="E948" s="22" t="s">
        <v>26</v>
      </c>
      <c r="F948" s="25">
        <v>98.39</v>
      </c>
      <c r="G948" s="22" t="s">
        <v>40</v>
      </c>
      <c r="H948" s="26">
        <v>269</v>
      </c>
      <c r="I948" s="27">
        <v>26466.91</v>
      </c>
      <c r="J948" s="22" t="s">
        <v>23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98</v>
      </c>
      <c r="C949" s="30">
        <v>44698.609258449796</v>
      </c>
      <c r="D949" s="28" t="s">
        <v>9</v>
      </c>
      <c r="E949" s="28" t="s">
        <v>26</v>
      </c>
      <c r="F949" s="31">
        <v>98.39</v>
      </c>
      <c r="G949" s="28" t="s">
        <v>40</v>
      </c>
      <c r="H949" s="32">
        <v>332</v>
      </c>
      <c r="I949" s="33">
        <v>32665.48</v>
      </c>
      <c r="J949" s="28" t="s">
        <v>23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98</v>
      </c>
      <c r="C950" s="24">
        <v>44698.609268837397</v>
      </c>
      <c r="D950" s="22" t="s">
        <v>9</v>
      </c>
      <c r="E950" s="22" t="s">
        <v>20</v>
      </c>
      <c r="F950" s="25">
        <v>9.4209999999999994</v>
      </c>
      <c r="G950" s="22" t="s">
        <v>40</v>
      </c>
      <c r="H950" s="26">
        <v>12</v>
      </c>
      <c r="I950" s="27">
        <v>113.05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98</v>
      </c>
      <c r="C951" s="30">
        <v>44698.609268837601</v>
      </c>
      <c r="D951" s="28" t="s">
        <v>9</v>
      </c>
      <c r="E951" s="28" t="s">
        <v>20</v>
      </c>
      <c r="F951" s="31">
        <v>9.4209999999999994</v>
      </c>
      <c r="G951" s="28" t="s">
        <v>40</v>
      </c>
      <c r="H951" s="32">
        <v>747</v>
      </c>
      <c r="I951" s="33">
        <v>7037.49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98</v>
      </c>
      <c r="C952" s="24">
        <v>44698.610021541303</v>
      </c>
      <c r="D952" s="22" t="s">
        <v>9</v>
      </c>
      <c r="E952" s="22" t="s">
        <v>26</v>
      </c>
      <c r="F952" s="25">
        <v>98.38</v>
      </c>
      <c r="G952" s="22" t="s">
        <v>40</v>
      </c>
      <c r="H952" s="26">
        <v>61</v>
      </c>
      <c r="I952" s="27">
        <v>6001.18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98</v>
      </c>
      <c r="C953" s="30">
        <v>44698.610044139197</v>
      </c>
      <c r="D953" s="28" t="s">
        <v>9</v>
      </c>
      <c r="E953" s="28" t="s">
        <v>26</v>
      </c>
      <c r="F953" s="31">
        <v>98.37</v>
      </c>
      <c r="G953" s="28" t="s">
        <v>40</v>
      </c>
      <c r="H953" s="32">
        <v>300</v>
      </c>
      <c r="I953" s="33">
        <v>29511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98</v>
      </c>
      <c r="C954" s="24">
        <v>44698.610044139401</v>
      </c>
      <c r="D954" s="22" t="s">
        <v>9</v>
      </c>
      <c r="E954" s="22" t="s">
        <v>26</v>
      </c>
      <c r="F954" s="25">
        <v>98.37</v>
      </c>
      <c r="G954" s="22" t="s">
        <v>40</v>
      </c>
      <c r="H954" s="26">
        <v>299</v>
      </c>
      <c r="I954" s="27">
        <v>29412.63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98</v>
      </c>
      <c r="C955" s="30">
        <v>44698.611203252702</v>
      </c>
      <c r="D955" s="28" t="s">
        <v>9</v>
      </c>
      <c r="E955" s="28" t="s">
        <v>26</v>
      </c>
      <c r="F955" s="31">
        <v>98.5</v>
      </c>
      <c r="G955" s="28" t="s">
        <v>40</v>
      </c>
      <c r="H955" s="32">
        <v>698</v>
      </c>
      <c r="I955" s="33">
        <v>68753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98</v>
      </c>
      <c r="C956" s="24">
        <v>44698.611936170098</v>
      </c>
      <c r="D956" s="22" t="s">
        <v>9</v>
      </c>
      <c r="E956" s="22" t="s">
        <v>20</v>
      </c>
      <c r="F956" s="25">
        <v>9.4359999999999999</v>
      </c>
      <c r="G956" s="22" t="s">
        <v>40</v>
      </c>
      <c r="H956" s="26">
        <v>142</v>
      </c>
      <c r="I956" s="27">
        <v>1339.91</v>
      </c>
      <c r="J956" s="22" t="s">
        <v>23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98</v>
      </c>
      <c r="C957" s="30">
        <v>44698.611937072099</v>
      </c>
      <c r="D957" s="28" t="s">
        <v>9</v>
      </c>
      <c r="E957" s="28" t="s">
        <v>20</v>
      </c>
      <c r="F957" s="31">
        <v>9.4350000000000005</v>
      </c>
      <c r="G957" s="28" t="s">
        <v>40</v>
      </c>
      <c r="H957" s="32">
        <v>21</v>
      </c>
      <c r="I957" s="33">
        <v>198.14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98</v>
      </c>
      <c r="C958" s="24">
        <v>44698.611966440898</v>
      </c>
      <c r="D958" s="22" t="s">
        <v>9</v>
      </c>
      <c r="E958" s="22" t="s">
        <v>26</v>
      </c>
      <c r="F958" s="25">
        <v>98.52</v>
      </c>
      <c r="G958" s="22" t="s">
        <v>40</v>
      </c>
      <c r="H958" s="26">
        <v>17</v>
      </c>
      <c r="I958" s="27">
        <v>1674.84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98</v>
      </c>
      <c r="C959" s="30">
        <v>44698.612519609203</v>
      </c>
      <c r="D959" s="28" t="s">
        <v>9</v>
      </c>
      <c r="E959" s="28" t="s">
        <v>20</v>
      </c>
      <c r="F959" s="31">
        <v>9.4350000000000005</v>
      </c>
      <c r="G959" s="28" t="s">
        <v>40</v>
      </c>
      <c r="H959" s="32">
        <v>777</v>
      </c>
      <c r="I959" s="33">
        <v>7331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98</v>
      </c>
      <c r="C960" s="24">
        <v>44698.612757946103</v>
      </c>
      <c r="D960" s="22" t="s">
        <v>9</v>
      </c>
      <c r="E960" s="22" t="s">
        <v>26</v>
      </c>
      <c r="F960" s="25">
        <v>98.57</v>
      </c>
      <c r="G960" s="22" t="s">
        <v>40</v>
      </c>
      <c r="H960" s="26">
        <v>654</v>
      </c>
      <c r="I960" s="27">
        <v>64464.78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98</v>
      </c>
      <c r="C961" s="30">
        <v>44698.612965079497</v>
      </c>
      <c r="D961" s="28" t="s">
        <v>9</v>
      </c>
      <c r="E961" s="28" t="s">
        <v>26</v>
      </c>
      <c r="F961" s="31">
        <v>98.54</v>
      </c>
      <c r="G961" s="28" t="s">
        <v>40</v>
      </c>
      <c r="H961" s="32">
        <v>13</v>
      </c>
      <c r="I961" s="33">
        <v>1281.02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98</v>
      </c>
      <c r="C962" s="24">
        <v>44698.613324096201</v>
      </c>
      <c r="D962" s="22" t="s">
        <v>9</v>
      </c>
      <c r="E962" s="22" t="s">
        <v>26</v>
      </c>
      <c r="F962" s="25">
        <v>98.56</v>
      </c>
      <c r="G962" s="22" t="s">
        <v>40</v>
      </c>
      <c r="H962" s="26">
        <v>624</v>
      </c>
      <c r="I962" s="27">
        <v>61501.440000000002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98</v>
      </c>
      <c r="C963" s="30">
        <v>44698.614326886804</v>
      </c>
      <c r="D963" s="28" t="s">
        <v>9</v>
      </c>
      <c r="E963" s="28" t="s">
        <v>26</v>
      </c>
      <c r="F963" s="31">
        <v>98.58</v>
      </c>
      <c r="G963" s="28" t="s">
        <v>40</v>
      </c>
      <c r="H963" s="32">
        <v>599</v>
      </c>
      <c r="I963" s="33">
        <v>59049.42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98</v>
      </c>
      <c r="C964" s="24">
        <v>44698.614426705302</v>
      </c>
      <c r="D964" s="22" t="s">
        <v>9</v>
      </c>
      <c r="E964" s="22" t="s">
        <v>20</v>
      </c>
      <c r="F964" s="25">
        <v>9.4410000000000007</v>
      </c>
      <c r="G964" s="22" t="s">
        <v>40</v>
      </c>
      <c r="H964" s="26">
        <v>838</v>
      </c>
      <c r="I964" s="27">
        <v>7911.56</v>
      </c>
      <c r="J964" s="22" t="s">
        <v>23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98</v>
      </c>
      <c r="C965" s="30">
        <v>44698.614536573397</v>
      </c>
      <c r="D965" s="28" t="s">
        <v>9</v>
      </c>
      <c r="E965" s="28" t="s">
        <v>20</v>
      </c>
      <c r="F965" s="31">
        <v>9.4380000000000006</v>
      </c>
      <c r="G965" s="28" t="s">
        <v>40</v>
      </c>
      <c r="H965" s="32">
        <v>861</v>
      </c>
      <c r="I965" s="33">
        <v>8126.12</v>
      </c>
      <c r="J965" s="28" t="s">
        <v>23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98</v>
      </c>
      <c r="C966" s="24">
        <v>44698.614536738198</v>
      </c>
      <c r="D966" s="22" t="s">
        <v>9</v>
      </c>
      <c r="E966" s="22" t="s">
        <v>26</v>
      </c>
      <c r="F966" s="25">
        <v>98.55</v>
      </c>
      <c r="G966" s="22" t="s">
        <v>40</v>
      </c>
      <c r="H966" s="26">
        <v>611</v>
      </c>
      <c r="I966" s="27">
        <v>60214.05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98</v>
      </c>
      <c r="C967" s="30">
        <v>44698.615519715197</v>
      </c>
      <c r="D967" s="28" t="s">
        <v>9</v>
      </c>
      <c r="E967" s="28" t="s">
        <v>26</v>
      </c>
      <c r="F967" s="31">
        <v>98.61</v>
      </c>
      <c r="G967" s="28" t="s">
        <v>40</v>
      </c>
      <c r="H967" s="32">
        <v>101</v>
      </c>
      <c r="I967" s="33">
        <v>9959.61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98</v>
      </c>
      <c r="C968" s="24">
        <v>44698.615519716201</v>
      </c>
      <c r="D968" s="22" t="s">
        <v>9</v>
      </c>
      <c r="E968" s="22" t="s">
        <v>26</v>
      </c>
      <c r="F968" s="25">
        <v>98.61</v>
      </c>
      <c r="G968" s="22" t="s">
        <v>40</v>
      </c>
      <c r="H968" s="26">
        <v>578</v>
      </c>
      <c r="I968" s="27">
        <v>56996.58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98</v>
      </c>
      <c r="C969" s="30">
        <v>44698.6157109013</v>
      </c>
      <c r="D969" s="28" t="s">
        <v>9</v>
      </c>
      <c r="E969" s="28" t="s">
        <v>20</v>
      </c>
      <c r="F969" s="31">
        <v>9.4450000000000003</v>
      </c>
      <c r="G969" s="28" t="s">
        <v>40</v>
      </c>
      <c r="H969" s="32">
        <v>757</v>
      </c>
      <c r="I969" s="33">
        <v>7149.87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98</v>
      </c>
      <c r="C970" s="24">
        <v>44698.616218314499</v>
      </c>
      <c r="D970" s="22" t="s">
        <v>9</v>
      </c>
      <c r="E970" s="22" t="s">
        <v>26</v>
      </c>
      <c r="F970" s="25">
        <v>98.61</v>
      </c>
      <c r="G970" s="22" t="s">
        <v>40</v>
      </c>
      <c r="H970" s="26">
        <v>17</v>
      </c>
      <c r="I970" s="27">
        <v>1676.37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98</v>
      </c>
      <c r="C971" s="30">
        <v>44698.616638306703</v>
      </c>
      <c r="D971" s="28" t="s">
        <v>9</v>
      </c>
      <c r="E971" s="28" t="s">
        <v>20</v>
      </c>
      <c r="F971" s="31">
        <v>9.4420000000000002</v>
      </c>
      <c r="G971" s="28" t="s">
        <v>40</v>
      </c>
      <c r="H971" s="32">
        <v>755</v>
      </c>
      <c r="I971" s="33">
        <v>7128.71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98</v>
      </c>
      <c r="C972" s="24">
        <v>44698.617390365303</v>
      </c>
      <c r="D972" s="22" t="s">
        <v>9</v>
      </c>
      <c r="E972" s="22" t="s">
        <v>26</v>
      </c>
      <c r="F972" s="25">
        <v>98.63</v>
      </c>
      <c r="G972" s="22" t="s">
        <v>40</v>
      </c>
      <c r="H972" s="26">
        <v>29</v>
      </c>
      <c r="I972" s="27">
        <v>2860.27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98</v>
      </c>
      <c r="C973" s="30">
        <v>44698.617597969598</v>
      </c>
      <c r="D973" s="28" t="s">
        <v>9</v>
      </c>
      <c r="E973" s="28" t="s">
        <v>26</v>
      </c>
      <c r="F973" s="31">
        <v>98.65</v>
      </c>
      <c r="G973" s="28" t="s">
        <v>40</v>
      </c>
      <c r="H973" s="32">
        <v>613</v>
      </c>
      <c r="I973" s="33">
        <v>60472.45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98</v>
      </c>
      <c r="C974" s="24">
        <v>44698.6175980853</v>
      </c>
      <c r="D974" s="22" t="s">
        <v>9</v>
      </c>
      <c r="E974" s="22" t="s">
        <v>26</v>
      </c>
      <c r="F974" s="25">
        <v>98.64</v>
      </c>
      <c r="G974" s="22" t="s">
        <v>40</v>
      </c>
      <c r="H974" s="26">
        <v>29</v>
      </c>
      <c r="I974" s="27">
        <v>2860.56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98</v>
      </c>
      <c r="C975" s="30">
        <v>44698.618099078303</v>
      </c>
      <c r="D975" s="28" t="s">
        <v>9</v>
      </c>
      <c r="E975" s="28" t="s">
        <v>26</v>
      </c>
      <c r="F975" s="31">
        <v>98.66</v>
      </c>
      <c r="G975" s="28" t="s">
        <v>40</v>
      </c>
      <c r="H975" s="32">
        <v>13</v>
      </c>
      <c r="I975" s="33">
        <v>1282.58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98</v>
      </c>
      <c r="C976" s="24">
        <v>44698.6180990793</v>
      </c>
      <c r="D976" s="22" t="s">
        <v>9</v>
      </c>
      <c r="E976" s="22" t="s">
        <v>26</v>
      </c>
      <c r="F976" s="25">
        <v>98.66</v>
      </c>
      <c r="G976" s="22" t="s">
        <v>40</v>
      </c>
      <c r="H976" s="26">
        <v>109</v>
      </c>
      <c r="I976" s="27">
        <v>10753.94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98</v>
      </c>
      <c r="C977" s="30">
        <v>44698.618099080297</v>
      </c>
      <c r="D977" s="28" t="s">
        <v>9</v>
      </c>
      <c r="E977" s="28" t="s">
        <v>26</v>
      </c>
      <c r="F977" s="31">
        <v>98.66</v>
      </c>
      <c r="G977" s="28" t="s">
        <v>40</v>
      </c>
      <c r="H977" s="32">
        <v>485</v>
      </c>
      <c r="I977" s="33">
        <v>47850.1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98</v>
      </c>
      <c r="C978" s="24">
        <v>44698.618099197003</v>
      </c>
      <c r="D978" s="22" t="s">
        <v>9</v>
      </c>
      <c r="E978" s="22" t="s">
        <v>26</v>
      </c>
      <c r="F978" s="25">
        <v>98.65</v>
      </c>
      <c r="G978" s="22" t="s">
        <v>40</v>
      </c>
      <c r="H978" s="26">
        <v>22</v>
      </c>
      <c r="I978" s="27">
        <v>2170.3000000000002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98</v>
      </c>
      <c r="C979" s="30">
        <v>44698.618374253099</v>
      </c>
      <c r="D979" s="28" t="s">
        <v>9</v>
      </c>
      <c r="E979" s="28" t="s">
        <v>20</v>
      </c>
      <c r="F979" s="31">
        <v>9.4429999999999996</v>
      </c>
      <c r="G979" s="28" t="s">
        <v>40</v>
      </c>
      <c r="H979" s="32">
        <v>65</v>
      </c>
      <c r="I979" s="33">
        <v>613.79999999999995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98</v>
      </c>
      <c r="C980" s="24">
        <v>44698.6183742543</v>
      </c>
      <c r="D980" s="22" t="s">
        <v>9</v>
      </c>
      <c r="E980" s="22" t="s">
        <v>20</v>
      </c>
      <c r="F980" s="25">
        <v>9.4429999999999996</v>
      </c>
      <c r="G980" s="22" t="s">
        <v>40</v>
      </c>
      <c r="H980" s="26">
        <v>659</v>
      </c>
      <c r="I980" s="27">
        <v>6222.94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98</v>
      </c>
      <c r="C981" s="30">
        <v>44698.618983158703</v>
      </c>
      <c r="D981" s="28" t="s">
        <v>9</v>
      </c>
      <c r="E981" s="28" t="s">
        <v>20</v>
      </c>
      <c r="F981" s="31">
        <v>9.4440000000000008</v>
      </c>
      <c r="G981" s="28" t="s">
        <v>40</v>
      </c>
      <c r="H981" s="32">
        <v>772</v>
      </c>
      <c r="I981" s="33">
        <v>7290.77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98</v>
      </c>
      <c r="C982" s="24">
        <v>44698.618983293098</v>
      </c>
      <c r="D982" s="22" t="s">
        <v>9</v>
      </c>
      <c r="E982" s="22" t="s">
        <v>26</v>
      </c>
      <c r="F982" s="25">
        <v>98.67</v>
      </c>
      <c r="G982" s="22" t="s">
        <v>40</v>
      </c>
      <c r="H982" s="26">
        <v>612</v>
      </c>
      <c r="I982" s="27">
        <v>60386.04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98</v>
      </c>
      <c r="C983" s="30">
        <v>44698.618983405097</v>
      </c>
      <c r="D983" s="28" t="s">
        <v>9</v>
      </c>
      <c r="E983" s="28" t="s">
        <v>26</v>
      </c>
      <c r="F983" s="31">
        <v>98.66</v>
      </c>
      <c r="G983" s="28" t="s">
        <v>40</v>
      </c>
      <c r="H983" s="32">
        <v>610</v>
      </c>
      <c r="I983" s="33">
        <v>60182.6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98</v>
      </c>
      <c r="C984" s="24">
        <v>44698.620033852902</v>
      </c>
      <c r="D984" s="22" t="s">
        <v>9</v>
      </c>
      <c r="E984" s="22" t="s">
        <v>26</v>
      </c>
      <c r="F984" s="25">
        <v>98.58</v>
      </c>
      <c r="G984" s="22" t="s">
        <v>40</v>
      </c>
      <c r="H984" s="26">
        <v>679</v>
      </c>
      <c r="I984" s="27">
        <v>66935.820000000007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98</v>
      </c>
      <c r="C985" s="30">
        <v>44698.620033969302</v>
      </c>
      <c r="D985" s="28" t="s">
        <v>9</v>
      </c>
      <c r="E985" s="28" t="s">
        <v>20</v>
      </c>
      <c r="F985" s="31">
        <v>9.4269999999999996</v>
      </c>
      <c r="G985" s="28" t="s">
        <v>40</v>
      </c>
      <c r="H985" s="32">
        <v>200</v>
      </c>
      <c r="I985" s="33">
        <v>1885.4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98</v>
      </c>
      <c r="C986" s="24">
        <v>44698.620033970197</v>
      </c>
      <c r="D986" s="22" t="s">
        <v>9</v>
      </c>
      <c r="E986" s="22" t="s">
        <v>20</v>
      </c>
      <c r="F986" s="25">
        <v>9.4269999999999996</v>
      </c>
      <c r="G986" s="22" t="s">
        <v>40</v>
      </c>
      <c r="H986" s="26">
        <v>534</v>
      </c>
      <c r="I986" s="27">
        <v>5034.0200000000004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98</v>
      </c>
      <c r="C987" s="30">
        <v>44698.620912449398</v>
      </c>
      <c r="D987" s="28" t="s">
        <v>9</v>
      </c>
      <c r="E987" s="28" t="s">
        <v>26</v>
      </c>
      <c r="F987" s="31">
        <v>98.52</v>
      </c>
      <c r="G987" s="28" t="s">
        <v>40</v>
      </c>
      <c r="H987" s="32">
        <v>30</v>
      </c>
      <c r="I987" s="33">
        <v>2955.6</v>
      </c>
      <c r="J987" s="28" t="s">
        <v>24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98</v>
      </c>
      <c r="C988" s="24">
        <v>44698.621170144303</v>
      </c>
      <c r="D988" s="22" t="s">
        <v>9</v>
      </c>
      <c r="E988" s="22" t="s">
        <v>26</v>
      </c>
      <c r="F988" s="25">
        <v>98.48</v>
      </c>
      <c r="G988" s="22" t="s">
        <v>40</v>
      </c>
      <c r="H988" s="26">
        <v>50</v>
      </c>
      <c r="I988" s="27">
        <v>4924</v>
      </c>
      <c r="J988" s="22" t="s">
        <v>24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98</v>
      </c>
      <c r="C989" s="30">
        <v>44698.6211702203</v>
      </c>
      <c r="D989" s="28" t="s">
        <v>9</v>
      </c>
      <c r="E989" s="28" t="s">
        <v>26</v>
      </c>
      <c r="F989" s="31">
        <v>98.48</v>
      </c>
      <c r="G989" s="28" t="s">
        <v>40</v>
      </c>
      <c r="H989" s="32">
        <v>304</v>
      </c>
      <c r="I989" s="33">
        <v>29937.919999999998</v>
      </c>
      <c r="J989" s="28" t="s">
        <v>24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98</v>
      </c>
      <c r="C990" s="24">
        <v>44698.621170220402</v>
      </c>
      <c r="D990" s="22" t="s">
        <v>9</v>
      </c>
      <c r="E990" s="22" t="s">
        <v>26</v>
      </c>
      <c r="F990" s="25">
        <v>98.48</v>
      </c>
      <c r="G990" s="22" t="s">
        <v>40</v>
      </c>
      <c r="H990" s="26">
        <v>19</v>
      </c>
      <c r="I990" s="27">
        <v>1871.12</v>
      </c>
      <c r="J990" s="22" t="s">
        <v>24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98</v>
      </c>
      <c r="C991" s="30">
        <v>44698.621170221901</v>
      </c>
      <c r="D991" s="28" t="s">
        <v>9</v>
      </c>
      <c r="E991" s="28" t="s">
        <v>26</v>
      </c>
      <c r="F991" s="31">
        <v>98.48</v>
      </c>
      <c r="G991" s="28" t="s">
        <v>40</v>
      </c>
      <c r="H991" s="32">
        <v>49</v>
      </c>
      <c r="I991" s="33">
        <v>4825.5200000000004</v>
      </c>
      <c r="J991" s="28" t="s">
        <v>24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98</v>
      </c>
      <c r="C992" s="24">
        <v>44698.621170224797</v>
      </c>
      <c r="D992" s="22" t="s">
        <v>9</v>
      </c>
      <c r="E992" s="22" t="s">
        <v>26</v>
      </c>
      <c r="F992" s="25">
        <v>98.48</v>
      </c>
      <c r="G992" s="22" t="s">
        <v>40</v>
      </c>
      <c r="H992" s="26">
        <v>203</v>
      </c>
      <c r="I992" s="27">
        <v>19991.439999999999</v>
      </c>
      <c r="J992" s="22" t="s">
        <v>24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98</v>
      </c>
      <c r="C993" s="30">
        <v>44698.621692717403</v>
      </c>
      <c r="D993" s="28" t="s">
        <v>9</v>
      </c>
      <c r="E993" s="28" t="s">
        <v>28</v>
      </c>
      <c r="F993" s="31">
        <v>70.099999999999994</v>
      </c>
      <c r="G993" s="28" t="s">
        <v>40</v>
      </c>
      <c r="H993" s="32">
        <v>844</v>
      </c>
      <c r="I993" s="33">
        <v>59164.4</v>
      </c>
      <c r="J993" s="28" t="s">
        <v>29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98</v>
      </c>
      <c r="C994" s="24">
        <v>44698.623138588497</v>
      </c>
      <c r="D994" s="22" t="s">
        <v>9</v>
      </c>
      <c r="E994" s="22" t="s">
        <v>20</v>
      </c>
      <c r="F994" s="25">
        <v>9.4220000000000006</v>
      </c>
      <c r="G994" s="22" t="s">
        <v>40</v>
      </c>
      <c r="H994" s="26">
        <v>778</v>
      </c>
      <c r="I994" s="27">
        <v>7330.32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98</v>
      </c>
      <c r="C995" s="30">
        <v>44698.623138706796</v>
      </c>
      <c r="D995" s="28" t="s">
        <v>9</v>
      </c>
      <c r="E995" s="28" t="s">
        <v>20</v>
      </c>
      <c r="F995" s="31">
        <v>9.4209999999999994</v>
      </c>
      <c r="G995" s="28" t="s">
        <v>40</v>
      </c>
      <c r="H995" s="32">
        <v>783</v>
      </c>
      <c r="I995" s="33">
        <v>7376.64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98</v>
      </c>
      <c r="C996" s="24">
        <v>44698.623138822397</v>
      </c>
      <c r="D996" s="22" t="s">
        <v>9</v>
      </c>
      <c r="E996" s="22" t="s">
        <v>26</v>
      </c>
      <c r="F996" s="25">
        <v>98.51</v>
      </c>
      <c r="G996" s="22" t="s">
        <v>40</v>
      </c>
      <c r="H996" s="26">
        <v>21</v>
      </c>
      <c r="I996" s="27">
        <v>2068.71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98</v>
      </c>
      <c r="C997" s="30">
        <v>44698.623138823699</v>
      </c>
      <c r="D997" s="28" t="s">
        <v>9</v>
      </c>
      <c r="E997" s="28" t="s">
        <v>26</v>
      </c>
      <c r="F997" s="31">
        <v>98.51</v>
      </c>
      <c r="G997" s="28" t="s">
        <v>40</v>
      </c>
      <c r="H997" s="32">
        <v>103</v>
      </c>
      <c r="I997" s="33">
        <v>10146.530000000001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98</v>
      </c>
      <c r="C998" s="24">
        <v>44698.623138823801</v>
      </c>
      <c r="D998" s="22" t="s">
        <v>9</v>
      </c>
      <c r="E998" s="22" t="s">
        <v>26</v>
      </c>
      <c r="F998" s="25">
        <v>98.51</v>
      </c>
      <c r="G998" s="22" t="s">
        <v>40</v>
      </c>
      <c r="H998" s="26">
        <v>116</v>
      </c>
      <c r="I998" s="27">
        <v>11427.16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98</v>
      </c>
      <c r="C999" s="30">
        <v>44698.623138823998</v>
      </c>
      <c r="D999" s="28" t="s">
        <v>9</v>
      </c>
      <c r="E999" s="28" t="s">
        <v>26</v>
      </c>
      <c r="F999" s="31">
        <v>98.51</v>
      </c>
      <c r="G999" s="28" t="s">
        <v>40</v>
      </c>
      <c r="H999" s="32">
        <v>306</v>
      </c>
      <c r="I999" s="33">
        <v>30144.06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98</v>
      </c>
      <c r="C1000" s="24">
        <v>44698.623138825002</v>
      </c>
      <c r="D1000" s="22" t="s">
        <v>9</v>
      </c>
      <c r="E1000" s="22" t="s">
        <v>26</v>
      </c>
      <c r="F1000" s="25">
        <v>98.51</v>
      </c>
      <c r="G1000" s="22" t="s">
        <v>40</v>
      </c>
      <c r="H1000" s="26">
        <v>80</v>
      </c>
      <c r="I1000" s="27">
        <v>7880.8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98</v>
      </c>
      <c r="C1001" s="30">
        <v>44698.623138825002</v>
      </c>
      <c r="D1001" s="28" t="s">
        <v>9</v>
      </c>
      <c r="E1001" s="28" t="s">
        <v>26</v>
      </c>
      <c r="F1001" s="31">
        <v>98.51</v>
      </c>
      <c r="G1001" s="28" t="s">
        <v>40</v>
      </c>
      <c r="H1001" s="32">
        <v>64</v>
      </c>
      <c r="I1001" s="33">
        <v>6304.64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98</v>
      </c>
      <c r="C1002" s="24">
        <v>44698.623139006901</v>
      </c>
      <c r="D1002" s="22" t="s">
        <v>9</v>
      </c>
      <c r="E1002" s="22" t="s">
        <v>26</v>
      </c>
      <c r="F1002" s="25">
        <v>98.51</v>
      </c>
      <c r="G1002" s="22" t="s">
        <v>40</v>
      </c>
      <c r="H1002" s="26">
        <v>568</v>
      </c>
      <c r="I1002" s="27">
        <v>55953.68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98</v>
      </c>
      <c r="C1003" s="30">
        <v>44698.6236953103</v>
      </c>
      <c r="D1003" s="28" t="s">
        <v>9</v>
      </c>
      <c r="E1003" s="28" t="s">
        <v>26</v>
      </c>
      <c r="F1003" s="31">
        <v>98.51</v>
      </c>
      <c r="G1003" s="28" t="s">
        <v>40</v>
      </c>
      <c r="H1003" s="32">
        <v>609</v>
      </c>
      <c r="I1003" s="33">
        <v>59992.59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98</v>
      </c>
      <c r="C1004" s="24">
        <v>44698.6246465039</v>
      </c>
      <c r="D1004" s="22" t="s">
        <v>9</v>
      </c>
      <c r="E1004" s="22" t="s">
        <v>20</v>
      </c>
      <c r="F1004" s="25">
        <v>9.4149999999999991</v>
      </c>
      <c r="G1004" s="22" t="s">
        <v>40</v>
      </c>
      <c r="H1004" s="26">
        <v>321</v>
      </c>
      <c r="I1004" s="27">
        <v>3022.22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98</v>
      </c>
      <c r="C1005" s="30">
        <v>44698.624646504199</v>
      </c>
      <c r="D1005" s="28" t="s">
        <v>9</v>
      </c>
      <c r="E1005" s="28" t="s">
        <v>20</v>
      </c>
      <c r="F1005" s="31">
        <v>9.4149999999999991</v>
      </c>
      <c r="G1005" s="28" t="s">
        <v>40</v>
      </c>
      <c r="H1005" s="32">
        <v>492</v>
      </c>
      <c r="I1005" s="33">
        <v>4632.18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98</v>
      </c>
      <c r="C1006" s="24">
        <v>44698.6255138099</v>
      </c>
      <c r="D1006" s="22" t="s">
        <v>9</v>
      </c>
      <c r="E1006" s="22" t="s">
        <v>26</v>
      </c>
      <c r="F1006" s="25">
        <v>98.47</v>
      </c>
      <c r="G1006" s="22" t="s">
        <v>40</v>
      </c>
      <c r="H1006" s="26">
        <v>554</v>
      </c>
      <c r="I1006" s="27">
        <v>54552.38</v>
      </c>
      <c r="J1006" s="22" t="s">
        <v>24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98</v>
      </c>
      <c r="C1007" s="30">
        <v>44698.625513823303</v>
      </c>
      <c r="D1007" s="28" t="s">
        <v>9</v>
      </c>
      <c r="E1007" s="28" t="s">
        <v>26</v>
      </c>
      <c r="F1007" s="31">
        <v>98.47</v>
      </c>
      <c r="G1007" s="28" t="s">
        <v>40</v>
      </c>
      <c r="H1007" s="32">
        <v>11</v>
      </c>
      <c r="I1007" s="33">
        <v>1083.17</v>
      </c>
      <c r="J1007" s="28" t="s">
        <v>24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98</v>
      </c>
      <c r="C1008" s="24">
        <v>44698.6267576229</v>
      </c>
      <c r="D1008" s="22" t="s">
        <v>9</v>
      </c>
      <c r="E1008" s="22" t="s">
        <v>26</v>
      </c>
      <c r="F1008" s="25">
        <v>98.51</v>
      </c>
      <c r="G1008" s="22" t="s">
        <v>40</v>
      </c>
      <c r="H1008" s="26">
        <v>23</v>
      </c>
      <c r="I1008" s="27">
        <v>2265.73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98</v>
      </c>
      <c r="C1009" s="30">
        <v>44698.626759742001</v>
      </c>
      <c r="D1009" s="28" t="s">
        <v>9</v>
      </c>
      <c r="E1009" s="28" t="s">
        <v>26</v>
      </c>
      <c r="F1009" s="31">
        <v>98.51</v>
      </c>
      <c r="G1009" s="28" t="s">
        <v>40</v>
      </c>
      <c r="H1009" s="32">
        <v>434</v>
      </c>
      <c r="I1009" s="33">
        <v>42753.34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98</v>
      </c>
      <c r="C1010" s="24">
        <v>44698.626759742197</v>
      </c>
      <c r="D1010" s="22" t="s">
        <v>9</v>
      </c>
      <c r="E1010" s="22" t="s">
        <v>26</v>
      </c>
      <c r="F1010" s="25">
        <v>98.51</v>
      </c>
      <c r="G1010" s="22" t="s">
        <v>40</v>
      </c>
      <c r="H1010" s="26">
        <v>203</v>
      </c>
      <c r="I1010" s="27">
        <v>19997.53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98</v>
      </c>
      <c r="C1011" s="30">
        <v>44698.626759742197</v>
      </c>
      <c r="D1011" s="28" t="s">
        <v>9</v>
      </c>
      <c r="E1011" s="28" t="s">
        <v>26</v>
      </c>
      <c r="F1011" s="31">
        <v>98.51</v>
      </c>
      <c r="G1011" s="28" t="s">
        <v>40</v>
      </c>
      <c r="H1011" s="32">
        <v>678</v>
      </c>
      <c r="I1011" s="33">
        <v>66789.78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98</v>
      </c>
      <c r="C1012" s="24">
        <v>44698.6269684609</v>
      </c>
      <c r="D1012" s="22" t="s">
        <v>9</v>
      </c>
      <c r="E1012" s="22" t="s">
        <v>20</v>
      </c>
      <c r="F1012" s="25">
        <v>9.4179999999999993</v>
      </c>
      <c r="G1012" s="22" t="s">
        <v>40</v>
      </c>
      <c r="H1012" s="26">
        <v>12</v>
      </c>
      <c r="I1012" s="27">
        <v>113.02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98</v>
      </c>
      <c r="C1013" s="30">
        <v>44698.626969582503</v>
      </c>
      <c r="D1013" s="28" t="s">
        <v>9</v>
      </c>
      <c r="E1013" s="28" t="s">
        <v>20</v>
      </c>
      <c r="F1013" s="31">
        <v>9.4179999999999993</v>
      </c>
      <c r="G1013" s="28" t="s">
        <v>40</v>
      </c>
      <c r="H1013" s="32">
        <v>535</v>
      </c>
      <c r="I1013" s="33">
        <v>5038.63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98</v>
      </c>
      <c r="C1014" s="24">
        <v>44698.6269695835</v>
      </c>
      <c r="D1014" s="22" t="s">
        <v>9</v>
      </c>
      <c r="E1014" s="22" t="s">
        <v>20</v>
      </c>
      <c r="F1014" s="25">
        <v>9.4179999999999993</v>
      </c>
      <c r="G1014" s="22" t="s">
        <v>40</v>
      </c>
      <c r="H1014" s="26">
        <v>177</v>
      </c>
      <c r="I1014" s="27">
        <v>1666.99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98</v>
      </c>
      <c r="C1015" s="30">
        <v>44698.6269695835</v>
      </c>
      <c r="D1015" s="28" t="s">
        <v>9</v>
      </c>
      <c r="E1015" s="28" t="s">
        <v>20</v>
      </c>
      <c r="F1015" s="31">
        <v>9.4179999999999993</v>
      </c>
      <c r="G1015" s="28" t="s">
        <v>40</v>
      </c>
      <c r="H1015" s="32">
        <v>195</v>
      </c>
      <c r="I1015" s="33">
        <v>1836.51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98</v>
      </c>
      <c r="C1016" s="24">
        <v>44698.6269695839</v>
      </c>
      <c r="D1016" s="22" t="s">
        <v>9</v>
      </c>
      <c r="E1016" s="22" t="s">
        <v>20</v>
      </c>
      <c r="F1016" s="25">
        <v>9.4179999999999993</v>
      </c>
      <c r="G1016" s="22" t="s">
        <v>40</v>
      </c>
      <c r="H1016" s="26">
        <v>535</v>
      </c>
      <c r="I1016" s="27">
        <v>5038.63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98</v>
      </c>
      <c r="C1017" s="30">
        <v>44698.628106634504</v>
      </c>
      <c r="D1017" s="28" t="s">
        <v>9</v>
      </c>
      <c r="E1017" s="28" t="s">
        <v>26</v>
      </c>
      <c r="F1017" s="31">
        <v>98.51</v>
      </c>
      <c r="G1017" s="28" t="s">
        <v>40</v>
      </c>
      <c r="H1017" s="32">
        <v>65</v>
      </c>
      <c r="I1017" s="33">
        <v>6403.15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98</v>
      </c>
      <c r="C1018" s="24">
        <v>44698.628106634897</v>
      </c>
      <c r="D1018" s="22" t="s">
        <v>9</v>
      </c>
      <c r="E1018" s="22" t="s">
        <v>26</v>
      </c>
      <c r="F1018" s="25">
        <v>98.51</v>
      </c>
      <c r="G1018" s="22" t="s">
        <v>40</v>
      </c>
      <c r="H1018" s="26">
        <v>549</v>
      </c>
      <c r="I1018" s="27">
        <v>54081.99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98</v>
      </c>
      <c r="C1019" s="30">
        <v>44698.628131459802</v>
      </c>
      <c r="D1019" s="28" t="s">
        <v>9</v>
      </c>
      <c r="E1019" s="28" t="s">
        <v>26</v>
      </c>
      <c r="F1019" s="31">
        <v>98.49</v>
      </c>
      <c r="G1019" s="28" t="s">
        <v>40</v>
      </c>
      <c r="H1019" s="32">
        <v>41</v>
      </c>
      <c r="I1019" s="33">
        <v>4038.09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98</v>
      </c>
      <c r="C1020" s="24">
        <v>44698.628131460297</v>
      </c>
      <c r="D1020" s="22" t="s">
        <v>9</v>
      </c>
      <c r="E1020" s="22" t="s">
        <v>26</v>
      </c>
      <c r="F1020" s="25">
        <v>98.49</v>
      </c>
      <c r="G1020" s="22" t="s">
        <v>40</v>
      </c>
      <c r="H1020" s="26">
        <v>177</v>
      </c>
      <c r="I1020" s="27">
        <v>17432.73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98</v>
      </c>
      <c r="C1021" s="30">
        <v>44698.628131460398</v>
      </c>
      <c r="D1021" s="28" t="s">
        <v>9</v>
      </c>
      <c r="E1021" s="28" t="s">
        <v>26</v>
      </c>
      <c r="F1021" s="31">
        <v>98.49</v>
      </c>
      <c r="G1021" s="28" t="s">
        <v>40</v>
      </c>
      <c r="H1021" s="32">
        <v>30</v>
      </c>
      <c r="I1021" s="33">
        <v>2954.7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98</v>
      </c>
      <c r="C1022" s="24">
        <v>44698.628131460697</v>
      </c>
      <c r="D1022" s="22" t="s">
        <v>9</v>
      </c>
      <c r="E1022" s="22" t="s">
        <v>26</v>
      </c>
      <c r="F1022" s="25">
        <v>98.49</v>
      </c>
      <c r="G1022" s="22" t="s">
        <v>40</v>
      </c>
      <c r="H1022" s="26">
        <v>399</v>
      </c>
      <c r="I1022" s="27">
        <v>39297.51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98</v>
      </c>
      <c r="C1023" s="30">
        <v>44698.628488215603</v>
      </c>
      <c r="D1023" s="28" t="s">
        <v>9</v>
      </c>
      <c r="E1023" s="28" t="s">
        <v>20</v>
      </c>
      <c r="F1023" s="31">
        <v>9.4169999999999998</v>
      </c>
      <c r="G1023" s="28" t="s">
        <v>40</v>
      </c>
      <c r="H1023" s="32">
        <v>743</v>
      </c>
      <c r="I1023" s="33">
        <v>6996.83</v>
      </c>
      <c r="J1023" s="28" t="s">
        <v>23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98</v>
      </c>
      <c r="C1024" s="24">
        <v>44698.628734488797</v>
      </c>
      <c r="D1024" s="22" t="s">
        <v>9</v>
      </c>
      <c r="E1024" s="22" t="s">
        <v>20</v>
      </c>
      <c r="F1024" s="25">
        <v>9.4130000000000003</v>
      </c>
      <c r="G1024" s="22" t="s">
        <v>40</v>
      </c>
      <c r="H1024" s="26">
        <v>766</v>
      </c>
      <c r="I1024" s="27">
        <v>7210.36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98</v>
      </c>
      <c r="C1025" s="30">
        <v>44698.628735050101</v>
      </c>
      <c r="D1025" s="28" t="s">
        <v>9</v>
      </c>
      <c r="E1025" s="28" t="s">
        <v>26</v>
      </c>
      <c r="F1025" s="31">
        <v>98.43</v>
      </c>
      <c r="G1025" s="28" t="s">
        <v>40</v>
      </c>
      <c r="H1025" s="32">
        <v>134</v>
      </c>
      <c r="I1025" s="33">
        <v>13189.62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98</v>
      </c>
      <c r="C1026" s="24">
        <v>44698.628735181701</v>
      </c>
      <c r="D1026" s="22" t="s">
        <v>9</v>
      </c>
      <c r="E1026" s="22" t="s">
        <v>26</v>
      </c>
      <c r="F1026" s="25">
        <v>98.43</v>
      </c>
      <c r="G1026" s="22" t="s">
        <v>40</v>
      </c>
      <c r="H1026" s="26">
        <v>300</v>
      </c>
      <c r="I1026" s="27">
        <v>29529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98</v>
      </c>
      <c r="C1027" s="30">
        <v>44698.629650095303</v>
      </c>
      <c r="D1027" s="28" t="s">
        <v>9</v>
      </c>
      <c r="E1027" s="28" t="s">
        <v>26</v>
      </c>
      <c r="F1027" s="31">
        <v>98.34</v>
      </c>
      <c r="G1027" s="28" t="s">
        <v>40</v>
      </c>
      <c r="H1027" s="32">
        <v>100</v>
      </c>
      <c r="I1027" s="33">
        <v>9834</v>
      </c>
      <c r="J1027" s="28" t="s">
        <v>24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98</v>
      </c>
      <c r="C1028" s="24">
        <v>44698.6296749799</v>
      </c>
      <c r="D1028" s="22" t="s">
        <v>9</v>
      </c>
      <c r="E1028" s="22" t="s">
        <v>26</v>
      </c>
      <c r="F1028" s="25">
        <v>98.33</v>
      </c>
      <c r="G1028" s="22" t="s">
        <v>40</v>
      </c>
      <c r="H1028" s="26">
        <v>14</v>
      </c>
      <c r="I1028" s="27">
        <v>1376.62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98</v>
      </c>
      <c r="C1029" s="30">
        <v>44698.630523948603</v>
      </c>
      <c r="D1029" s="28" t="s">
        <v>9</v>
      </c>
      <c r="E1029" s="28" t="s">
        <v>20</v>
      </c>
      <c r="F1029" s="31">
        <v>9.4019999999999992</v>
      </c>
      <c r="G1029" s="28" t="s">
        <v>40</v>
      </c>
      <c r="H1029" s="32">
        <v>88</v>
      </c>
      <c r="I1029" s="33">
        <v>827.38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98</v>
      </c>
      <c r="C1030" s="24">
        <v>44698.630524611399</v>
      </c>
      <c r="D1030" s="22" t="s">
        <v>9</v>
      </c>
      <c r="E1030" s="22" t="s">
        <v>20</v>
      </c>
      <c r="F1030" s="25">
        <v>9.4019999999999992</v>
      </c>
      <c r="G1030" s="22" t="s">
        <v>40</v>
      </c>
      <c r="H1030" s="26">
        <v>770</v>
      </c>
      <c r="I1030" s="27">
        <v>7239.54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98</v>
      </c>
      <c r="C1031" s="30">
        <v>44698.630524717199</v>
      </c>
      <c r="D1031" s="28" t="s">
        <v>9</v>
      </c>
      <c r="E1031" s="28" t="s">
        <v>26</v>
      </c>
      <c r="F1031" s="31">
        <v>98.33</v>
      </c>
      <c r="G1031" s="28" t="s">
        <v>40</v>
      </c>
      <c r="H1031" s="32">
        <v>195</v>
      </c>
      <c r="I1031" s="33">
        <v>19174.349999999999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98</v>
      </c>
      <c r="C1032" s="24">
        <v>44698.630524717497</v>
      </c>
      <c r="D1032" s="22" t="s">
        <v>9</v>
      </c>
      <c r="E1032" s="22" t="s">
        <v>26</v>
      </c>
      <c r="F1032" s="25">
        <v>98.33</v>
      </c>
      <c r="G1032" s="22" t="s">
        <v>40</v>
      </c>
      <c r="H1032" s="26">
        <v>481</v>
      </c>
      <c r="I1032" s="27">
        <v>47296.73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98</v>
      </c>
      <c r="C1033" s="30">
        <v>44698.631399972903</v>
      </c>
      <c r="D1033" s="28" t="s">
        <v>9</v>
      </c>
      <c r="E1033" s="28" t="s">
        <v>20</v>
      </c>
      <c r="F1033" s="31">
        <v>9.3989999999999991</v>
      </c>
      <c r="G1033" s="28" t="s">
        <v>40</v>
      </c>
      <c r="H1033" s="32">
        <v>764</v>
      </c>
      <c r="I1033" s="33">
        <v>7180.84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98</v>
      </c>
      <c r="C1034" s="24">
        <v>44698.631400101098</v>
      </c>
      <c r="D1034" s="22" t="s">
        <v>9</v>
      </c>
      <c r="E1034" s="22" t="s">
        <v>26</v>
      </c>
      <c r="F1034" s="25">
        <v>98.31</v>
      </c>
      <c r="G1034" s="22" t="s">
        <v>40</v>
      </c>
      <c r="H1034" s="26">
        <v>413</v>
      </c>
      <c r="I1034" s="27">
        <v>40602.03</v>
      </c>
      <c r="J1034" s="22" t="s">
        <v>24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98</v>
      </c>
      <c r="C1035" s="30">
        <v>44698.631400214399</v>
      </c>
      <c r="D1035" s="28" t="s">
        <v>9</v>
      </c>
      <c r="E1035" s="28" t="s">
        <v>26</v>
      </c>
      <c r="F1035" s="31">
        <v>98.32</v>
      </c>
      <c r="G1035" s="28" t="s">
        <v>40</v>
      </c>
      <c r="H1035" s="32">
        <v>160</v>
      </c>
      <c r="I1035" s="33">
        <v>15731.2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98</v>
      </c>
      <c r="C1036" s="24">
        <v>44698.631400216</v>
      </c>
      <c r="D1036" s="22" t="s">
        <v>9</v>
      </c>
      <c r="E1036" s="22" t="s">
        <v>26</v>
      </c>
      <c r="F1036" s="25">
        <v>98.32</v>
      </c>
      <c r="G1036" s="22" t="s">
        <v>40</v>
      </c>
      <c r="H1036" s="26">
        <v>244</v>
      </c>
      <c r="I1036" s="27">
        <v>23990.080000000002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98</v>
      </c>
      <c r="C1037" s="30">
        <v>44698.631400461803</v>
      </c>
      <c r="D1037" s="28" t="s">
        <v>9</v>
      </c>
      <c r="E1037" s="28" t="s">
        <v>26</v>
      </c>
      <c r="F1037" s="31">
        <v>98.32</v>
      </c>
      <c r="G1037" s="28" t="s">
        <v>40</v>
      </c>
      <c r="H1037" s="32">
        <v>128</v>
      </c>
      <c r="I1037" s="33">
        <v>12584.96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98</v>
      </c>
      <c r="C1038" s="24">
        <v>44698.631400461898</v>
      </c>
      <c r="D1038" s="22" t="s">
        <v>9</v>
      </c>
      <c r="E1038" s="22" t="s">
        <v>26</v>
      </c>
      <c r="F1038" s="25">
        <v>98.32</v>
      </c>
      <c r="G1038" s="22" t="s">
        <v>40</v>
      </c>
      <c r="H1038" s="26">
        <v>96</v>
      </c>
      <c r="I1038" s="27">
        <v>9438.7199999999993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98</v>
      </c>
      <c r="C1039" s="30">
        <v>44698.631400577797</v>
      </c>
      <c r="D1039" s="28" t="s">
        <v>9</v>
      </c>
      <c r="E1039" s="28" t="s">
        <v>26</v>
      </c>
      <c r="F1039" s="31">
        <v>98.31</v>
      </c>
      <c r="G1039" s="28" t="s">
        <v>40</v>
      </c>
      <c r="H1039" s="32">
        <v>262</v>
      </c>
      <c r="I1039" s="33">
        <v>25757.22</v>
      </c>
      <c r="J1039" s="28" t="s">
        <v>24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98</v>
      </c>
      <c r="C1040" s="24">
        <v>44698.633017475797</v>
      </c>
      <c r="D1040" s="22" t="s">
        <v>9</v>
      </c>
      <c r="E1040" s="22" t="s">
        <v>26</v>
      </c>
      <c r="F1040" s="25">
        <v>98.36</v>
      </c>
      <c r="G1040" s="22" t="s">
        <v>40</v>
      </c>
      <c r="H1040" s="26">
        <v>792</v>
      </c>
      <c r="I1040" s="27">
        <v>77901.119999999995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98</v>
      </c>
      <c r="C1041" s="30">
        <v>44698.633064975103</v>
      </c>
      <c r="D1041" s="28" t="s">
        <v>9</v>
      </c>
      <c r="E1041" s="28" t="s">
        <v>20</v>
      </c>
      <c r="F1041" s="31">
        <v>9.3970000000000002</v>
      </c>
      <c r="G1041" s="28" t="s">
        <v>40</v>
      </c>
      <c r="H1041" s="32">
        <v>41</v>
      </c>
      <c r="I1041" s="33">
        <v>385.28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98</v>
      </c>
      <c r="C1042" s="24">
        <v>44698.6330652385</v>
      </c>
      <c r="D1042" s="22" t="s">
        <v>9</v>
      </c>
      <c r="E1042" s="22" t="s">
        <v>20</v>
      </c>
      <c r="F1042" s="25">
        <v>9.3970000000000002</v>
      </c>
      <c r="G1042" s="22" t="s">
        <v>40</v>
      </c>
      <c r="H1042" s="26">
        <v>700</v>
      </c>
      <c r="I1042" s="27">
        <v>6577.9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98</v>
      </c>
      <c r="C1043" s="30">
        <v>44698.633868601799</v>
      </c>
      <c r="D1043" s="28" t="s">
        <v>9</v>
      </c>
      <c r="E1043" s="28" t="s">
        <v>26</v>
      </c>
      <c r="F1043" s="31">
        <v>98.26</v>
      </c>
      <c r="G1043" s="28" t="s">
        <v>40</v>
      </c>
      <c r="H1043" s="32">
        <v>65</v>
      </c>
      <c r="I1043" s="33">
        <v>6386.9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98</v>
      </c>
      <c r="C1044" s="24">
        <v>44698.633868603101</v>
      </c>
      <c r="D1044" s="22" t="s">
        <v>9</v>
      </c>
      <c r="E1044" s="22" t="s">
        <v>26</v>
      </c>
      <c r="F1044" s="25">
        <v>98.26</v>
      </c>
      <c r="G1044" s="22" t="s">
        <v>40</v>
      </c>
      <c r="H1044" s="26">
        <v>591</v>
      </c>
      <c r="I1044" s="27">
        <v>58071.66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98</v>
      </c>
      <c r="C1045" s="30">
        <v>44698.633868774901</v>
      </c>
      <c r="D1045" s="28" t="s">
        <v>9</v>
      </c>
      <c r="E1045" s="28" t="s">
        <v>20</v>
      </c>
      <c r="F1045" s="31">
        <v>9.3870000000000005</v>
      </c>
      <c r="G1045" s="28" t="s">
        <v>40</v>
      </c>
      <c r="H1045" s="32">
        <v>79</v>
      </c>
      <c r="I1045" s="33">
        <v>741.57</v>
      </c>
      <c r="J1045" s="28" t="s">
        <v>21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98</v>
      </c>
      <c r="C1046" s="24">
        <v>44698.635296590001</v>
      </c>
      <c r="D1046" s="22" t="s">
        <v>9</v>
      </c>
      <c r="E1046" s="22" t="s">
        <v>20</v>
      </c>
      <c r="F1046" s="25">
        <v>9.3940000000000001</v>
      </c>
      <c r="G1046" s="22" t="s">
        <v>40</v>
      </c>
      <c r="H1046" s="26">
        <v>99</v>
      </c>
      <c r="I1046" s="27">
        <v>930.01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98</v>
      </c>
      <c r="C1047" s="30">
        <v>44698.635713076299</v>
      </c>
      <c r="D1047" s="28" t="s">
        <v>9</v>
      </c>
      <c r="E1047" s="28" t="s">
        <v>26</v>
      </c>
      <c r="F1047" s="31">
        <v>98.3</v>
      </c>
      <c r="G1047" s="28" t="s">
        <v>40</v>
      </c>
      <c r="H1047" s="32">
        <v>100</v>
      </c>
      <c r="I1047" s="33">
        <v>9830</v>
      </c>
      <c r="J1047" s="28" t="s">
        <v>24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98</v>
      </c>
      <c r="C1048" s="24">
        <v>44698.635717928701</v>
      </c>
      <c r="D1048" s="22" t="s">
        <v>9</v>
      </c>
      <c r="E1048" s="22" t="s">
        <v>26</v>
      </c>
      <c r="F1048" s="25">
        <v>98.3</v>
      </c>
      <c r="G1048" s="22" t="s">
        <v>40</v>
      </c>
      <c r="H1048" s="26">
        <v>100</v>
      </c>
      <c r="I1048" s="27">
        <v>9830</v>
      </c>
      <c r="J1048" s="22" t="s">
        <v>24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98</v>
      </c>
      <c r="C1049" s="30">
        <v>44698.635722775798</v>
      </c>
      <c r="D1049" s="28" t="s">
        <v>9</v>
      </c>
      <c r="E1049" s="28" t="s">
        <v>26</v>
      </c>
      <c r="F1049" s="31">
        <v>98.3</v>
      </c>
      <c r="G1049" s="28" t="s">
        <v>40</v>
      </c>
      <c r="H1049" s="32">
        <v>100</v>
      </c>
      <c r="I1049" s="33">
        <v>9830</v>
      </c>
      <c r="J1049" s="28" t="s">
        <v>24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98</v>
      </c>
      <c r="C1050" s="24">
        <v>44698.635727627297</v>
      </c>
      <c r="D1050" s="22" t="s">
        <v>9</v>
      </c>
      <c r="E1050" s="22" t="s">
        <v>26</v>
      </c>
      <c r="F1050" s="25">
        <v>98.3</v>
      </c>
      <c r="G1050" s="22" t="s">
        <v>40</v>
      </c>
      <c r="H1050" s="26">
        <v>100</v>
      </c>
      <c r="I1050" s="27">
        <v>9830</v>
      </c>
      <c r="J1050" s="22" t="s">
        <v>24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98</v>
      </c>
      <c r="C1051" s="30">
        <v>44698.635732468902</v>
      </c>
      <c r="D1051" s="28" t="s">
        <v>9</v>
      </c>
      <c r="E1051" s="28" t="s">
        <v>26</v>
      </c>
      <c r="F1051" s="31">
        <v>98.3</v>
      </c>
      <c r="G1051" s="28" t="s">
        <v>40</v>
      </c>
      <c r="H1051" s="32">
        <v>100</v>
      </c>
      <c r="I1051" s="33">
        <v>9830</v>
      </c>
      <c r="J1051" s="28" t="s">
        <v>24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98</v>
      </c>
      <c r="C1052" s="24">
        <v>44698.636009471898</v>
      </c>
      <c r="D1052" s="22" t="s">
        <v>9</v>
      </c>
      <c r="E1052" s="22" t="s">
        <v>20</v>
      </c>
      <c r="F1052" s="25">
        <v>9.3979999999999997</v>
      </c>
      <c r="G1052" s="22" t="s">
        <v>40</v>
      </c>
      <c r="H1052" s="26">
        <v>102</v>
      </c>
      <c r="I1052" s="27">
        <v>958.6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98</v>
      </c>
      <c r="C1053" s="30">
        <v>44698.636009472197</v>
      </c>
      <c r="D1053" s="28" t="s">
        <v>9</v>
      </c>
      <c r="E1053" s="28" t="s">
        <v>20</v>
      </c>
      <c r="F1053" s="31">
        <v>9.3979999999999997</v>
      </c>
      <c r="G1053" s="28" t="s">
        <v>40</v>
      </c>
      <c r="H1053" s="32">
        <v>561</v>
      </c>
      <c r="I1053" s="33">
        <v>5272.28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98</v>
      </c>
      <c r="C1054" s="24">
        <v>44698.6360094724</v>
      </c>
      <c r="D1054" s="22" t="s">
        <v>9</v>
      </c>
      <c r="E1054" s="22" t="s">
        <v>20</v>
      </c>
      <c r="F1054" s="25">
        <v>9.3979999999999997</v>
      </c>
      <c r="G1054" s="22" t="s">
        <v>40</v>
      </c>
      <c r="H1054" s="26">
        <v>61</v>
      </c>
      <c r="I1054" s="27">
        <v>573.28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98</v>
      </c>
      <c r="C1055" s="30">
        <v>44698.636183626099</v>
      </c>
      <c r="D1055" s="28" t="s">
        <v>9</v>
      </c>
      <c r="E1055" s="28" t="s">
        <v>26</v>
      </c>
      <c r="F1055" s="31">
        <v>98.32</v>
      </c>
      <c r="G1055" s="28" t="s">
        <v>40</v>
      </c>
      <c r="H1055" s="32">
        <v>16</v>
      </c>
      <c r="I1055" s="33">
        <v>1573.12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98</v>
      </c>
      <c r="C1056" s="24">
        <v>44698.636183816299</v>
      </c>
      <c r="D1056" s="22" t="s">
        <v>9</v>
      </c>
      <c r="E1056" s="22" t="s">
        <v>26</v>
      </c>
      <c r="F1056" s="25">
        <v>98.32</v>
      </c>
      <c r="G1056" s="22" t="s">
        <v>40</v>
      </c>
      <c r="H1056" s="26">
        <v>633</v>
      </c>
      <c r="I1056" s="27">
        <v>62236.56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98</v>
      </c>
      <c r="C1057" s="30">
        <v>44698.636428436097</v>
      </c>
      <c r="D1057" s="28" t="s">
        <v>9</v>
      </c>
      <c r="E1057" s="28" t="s">
        <v>20</v>
      </c>
      <c r="F1057" s="31">
        <v>9.3949999999999996</v>
      </c>
      <c r="G1057" s="28" t="s">
        <v>40</v>
      </c>
      <c r="H1057" s="32">
        <v>733</v>
      </c>
      <c r="I1057" s="33">
        <v>6886.54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98</v>
      </c>
      <c r="C1058" s="24">
        <v>44698.636527517199</v>
      </c>
      <c r="D1058" s="22" t="s">
        <v>9</v>
      </c>
      <c r="E1058" s="22" t="s">
        <v>20</v>
      </c>
      <c r="F1058" s="25">
        <v>9.3940000000000001</v>
      </c>
      <c r="G1058" s="22" t="s">
        <v>40</v>
      </c>
      <c r="H1058" s="26">
        <v>735</v>
      </c>
      <c r="I1058" s="27">
        <v>6904.59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98</v>
      </c>
      <c r="C1059" s="30">
        <v>44698.636534167701</v>
      </c>
      <c r="D1059" s="28" t="s">
        <v>9</v>
      </c>
      <c r="E1059" s="28" t="s">
        <v>26</v>
      </c>
      <c r="F1059" s="31">
        <v>98.28</v>
      </c>
      <c r="G1059" s="28" t="s">
        <v>40</v>
      </c>
      <c r="H1059" s="32">
        <v>100</v>
      </c>
      <c r="I1059" s="33">
        <v>9828</v>
      </c>
      <c r="J1059" s="28" t="s">
        <v>24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98</v>
      </c>
      <c r="C1060" s="24">
        <v>44698.637022038798</v>
      </c>
      <c r="D1060" s="22" t="s">
        <v>9</v>
      </c>
      <c r="E1060" s="22" t="s">
        <v>28</v>
      </c>
      <c r="F1060" s="25">
        <v>69.95</v>
      </c>
      <c r="G1060" s="22" t="s">
        <v>40</v>
      </c>
      <c r="H1060" s="26">
        <v>85</v>
      </c>
      <c r="I1060" s="27">
        <v>5945.75</v>
      </c>
      <c r="J1060" s="22" t="s">
        <v>29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98</v>
      </c>
      <c r="C1061" s="30">
        <v>44698.637022039104</v>
      </c>
      <c r="D1061" s="28" t="s">
        <v>9</v>
      </c>
      <c r="E1061" s="28" t="s">
        <v>28</v>
      </c>
      <c r="F1061" s="31">
        <v>69.95</v>
      </c>
      <c r="G1061" s="28" t="s">
        <v>40</v>
      </c>
      <c r="H1061" s="32">
        <v>877</v>
      </c>
      <c r="I1061" s="33">
        <v>61346.15</v>
      </c>
      <c r="J1061" s="28" t="s">
        <v>29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98</v>
      </c>
      <c r="C1062" s="24">
        <v>44698.637022389397</v>
      </c>
      <c r="D1062" s="22" t="s">
        <v>9</v>
      </c>
      <c r="E1062" s="22" t="s">
        <v>26</v>
      </c>
      <c r="F1062" s="25">
        <v>98.29</v>
      </c>
      <c r="G1062" s="22" t="s">
        <v>40</v>
      </c>
      <c r="H1062" s="26">
        <v>502</v>
      </c>
      <c r="I1062" s="27">
        <v>49341.58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98</v>
      </c>
      <c r="C1063" s="30">
        <v>44698.637022390001</v>
      </c>
      <c r="D1063" s="28" t="s">
        <v>9</v>
      </c>
      <c r="E1063" s="28" t="s">
        <v>26</v>
      </c>
      <c r="F1063" s="31">
        <v>98.29</v>
      </c>
      <c r="G1063" s="28" t="s">
        <v>40</v>
      </c>
      <c r="H1063" s="32">
        <v>50</v>
      </c>
      <c r="I1063" s="33">
        <v>4914.5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98</v>
      </c>
      <c r="C1064" s="24">
        <v>44698.637040187401</v>
      </c>
      <c r="D1064" s="22" t="s">
        <v>9</v>
      </c>
      <c r="E1064" s="22" t="s">
        <v>26</v>
      </c>
      <c r="F1064" s="25">
        <v>98.29</v>
      </c>
      <c r="G1064" s="22" t="s">
        <v>40</v>
      </c>
      <c r="H1064" s="26">
        <v>98</v>
      </c>
      <c r="I1064" s="27">
        <v>9632.42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98</v>
      </c>
      <c r="C1065" s="30">
        <v>44698.637045433599</v>
      </c>
      <c r="D1065" s="28" t="s">
        <v>9</v>
      </c>
      <c r="E1065" s="28" t="s">
        <v>26</v>
      </c>
      <c r="F1065" s="31">
        <v>98.28</v>
      </c>
      <c r="G1065" s="28" t="s">
        <v>40</v>
      </c>
      <c r="H1065" s="32">
        <v>40</v>
      </c>
      <c r="I1065" s="33">
        <v>3931.2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98</v>
      </c>
      <c r="C1066" s="24">
        <v>44698.6370454348</v>
      </c>
      <c r="D1066" s="22" t="s">
        <v>9</v>
      </c>
      <c r="E1066" s="22" t="s">
        <v>26</v>
      </c>
      <c r="F1066" s="25">
        <v>98.28</v>
      </c>
      <c r="G1066" s="22" t="s">
        <v>40</v>
      </c>
      <c r="H1066" s="26">
        <v>581</v>
      </c>
      <c r="I1066" s="27">
        <v>57100.68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98</v>
      </c>
      <c r="C1067" s="30">
        <v>44698.637489779401</v>
      </c>
      <c r="D1067" s="28" t="s">
        <v>9</v>
      </c>
      <c r="E1067" s="28" t="s">
        <v>26</v>
      </c>
      <c r="F1067" s="31">
        <v>98.29</v>
      </c>
      <c r="G1067" s="28" t="s">
        <v>40</v>
      </c>
      <c r="H1067" s="32">
        <v>126</v>
      </c>
      <c r="I1067" s="33">
        <v>12384.54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98</v>
      </c>
      <c r="C1068" s="24">
        <v>44698.637489780303</v>
      </c>
      <c r="D1068" s="22" t="s">
        <v>9</v>
      </c>
      <c r="E1068" s="22" t="s">
        <v>26</v>
      </c>
      <c r="F1068" s="25">
        <v>98.29</v>
      </c>
      <c r="G1068" s="22" t="s">
        <v>40</v>
      </c>
      <c r="H1068" s="26">
        <v>453</v>
      </c>
      <c r="I1068" s="27">
        <v>44525.37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98</v>
      </c>
      <c r="C1069" s="30">
        <v>44698.637489781002</v>
      </c>
      <c r="D1069" s="28" t="s">
        <v>9</v>
      </c>
      <c r="E1069" s="28" t="s">
        <v>26</v>
      </c>
      <c r="F1069" s="31">
        <v>98.29</v>
      </c>
      <c r="G1069" s="28" t="s">
        <v>40</v>
      </c>
      <c r="H1069" s="32">
        <v>42</v>
      </c>
      <c r="I1069" s="33">
        <v>4128.18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98</v>
      </c>
      <c r="C1070" s="24">
        <v>44698.637507553001</v>
      </c>
      <c r="D1070" s="22" t="s">
        <v>9</v>
      </c>
      <c r="E1070" s="22" t="s">
        <v>20</v>
      </c>
      <c r="F1070" s="25">
        <v>9.3919999999999995</v>
      </c>
      <c r="G1070" s="22" t="s">
        <v>40</v>
      </c>
      <c r="H1070" s="26">
        <v>734</v>
      </c>
      <c r="I1070" s="27">
        <v>6893.73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98</v>
      </c>
      <c r="C1071" s="30">
        <v>44698.638359320197</v>
      </c>
      <c r="D1071" s="28" t="s">
        <v>9</v>
      </c>
      <c r="E1071" s="28" t="s">
        <v>20</v>
      </c>
      <c r="F1071" s="31">
        <v>9.3889999999999993</v>
      </c>
      <c r="G1071" s="28" t="s">
        <v>40</v>
      </c>
      <c r="H1071" s="32">
        <v>59</v>
      </c>
      <c r="I1071" s="33">
        <v>553.95000000000005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98</v>
      </c>
      <c r="C1072" s="24">
        <v>44698.638359321398</v>
      </c>
      <c r="D1072" s="22" t="s">
        <v>9</v>
      </c>
      <c r="E1072" s="22" t="s">
        <v>20</v>
      </c>
      <c r="F1072" s="25">
        <v>9.3889999999999993</v>
      </c>
      <c r="G1072" s="22" t="s">
        <v>40</v>
      </c>
      <c r="H1072" s="26">
        <v>661</v>
      </c>
      <c r="I1072" s="27">
        <v>6206.13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98</v>
      </c>
      <c r="C1073" s="30">
        <v>44698.6383593231</v>
      </c>
      <c r="D1073" s="28" t="s">
        <v>9</v>
      </c>
      <c r="E1073" s="28" t="s">
        <v>26</v>
      </c>
      <c r="F1073" s="31">
        <v>98.26</v>
      </c>
      <c r="G1073" s="28" t="s">
        <v>40</v>
      </c>
      <c r="H1073" s="32">
        <v>212</v>
      </c>
      <c r="I1073" s="33">
        <v>20831.12</v>
      </c>
      <c r="J1073" s="28" t="s">
        <v>24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98</v>
      </c>
      <c r="C1074" s="24">
        <v>44698.638359329198</v>
      </c>
      <c r="D1074" s="22" t="s">
        <v>9</v>
      </c>
      <c r="E1074" s="22" t="s">
        <v>26</v>
      </c>
      <c r="F1074" s="25">
        <v>98.26</v>
      </c>
      <c r="G1074" s="22" t="s">
        <v>40</v>
      </c>
      <c r="H1074" s="26">
        <v>392</v>
      </c>
      <c r="I1074" s="27">
        <v>38517.919999999998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98</v>
      </c>
      <c r="C1075" s="30">
        <v>44698.639990928503</v>
      </c>
      <c r="D1075" s="28" t="s">
        <v>9</v>
      </c>
      <c r="E1075" s="28" t="s">
        <v>20</v>
      </c>
      <c r="F1075" s="31">
        <v>9.39</v>
      </c>
      <c r="G1075" s="28" t="s">
        <v>40</v>
      </c>
      <c r="H1075" s="32">
        <v>767</v>
      </c>
      <c r="I1075" s="33">
        <v>7202.13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98</v>
      </c>
      <c r="C1076" s="24">
        <v>44698.640367309599</v>
      </c>
      <c r="D1076" s="22" t="s">
        <v>9</v>
      </c>
      <c r="E1076" s="22" t="s">
        <v>26</v>
      </c>
      <c r="F1076" s="25">
        <v>98.26</v>
      </c>
      <c r="G1076" s="22" t="s">
        <v>40</v>
      </c>
      <c r="H1076" s="26">
        <v>17</v>
      </c>
      <c r="I1076" s="27">
        <v>1670.42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98</v>
      </c>
      <c r="C1077" s="30">
        <v>44698.641119366701</v>
      </c>
      <c r="D1077" s="28" t="s">
        <v>9</v>
      </c>
      <c r="E1077" s="28" t="s">
        <v>26</v>
      </c>
      <c r="F1077" s="31">
        <v>98.25</v>
      </c>
      <c r="G1077" s="28" t="s">
        <v>40</v>
      </c>
      <c r="H1077" s="32">
        <v>11</v>
      </c>
      <c r="I1077" s="33">
        <v>1080.75</v>
      </c>
      <c r="J1077" s="28" t="s">
        <v>24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98</v>
      </c>
      <c r="C1078" s="24">
        <v>44698.6411193807</v>
      </c>
      <c r="D1078" s="22" t="s">
        <v>9</v>
      </c>
      <c r="E1078" s="22" t="s">
        <v>26</v>
      </c>
      <c r="F1078" s="25">
        <v>98.25</v>
      </c>
      <c r="G1078" s="22" t="s">
        <v>40</v>
      </c>
      <c r="H1078" s="26">
        <v>407</v>
      </c>
      <c r="I1078" s="27">
        <v>39987.75</v>
      </c>
      <c r="J1078" s="22" t="s">
        <v>23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98</v>
      </c>
      <c r="C1079" s="30">
        <v>44698.6411193862</v>
      </c>
      <c r="D1079" s="28" t="s">
        <v>9</v>
      </c>
      <c r="E1079" s="28" t="s">
        <v>26</v>
      </c>
      <c r="F1079" s="31">
        <v>98.25</v>
      </c>
      <c r="G1079" s="28" t="s">
        <v>40</v>
      </c>
      <c r="H1079" s="32">
        <v>100</v>
      </c>
      <c r="I1079" s="33">
        <v>9825</v>
      </c>
      <c r="J1079" s="28" t="s">
        <v>24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98</v>
      </c>
      <c r="C1080" s="24">
        <v>44698.641235216601</v>
      </c>
      <c r="D1080" s="22" t="s">
        <v>9</v>
      </c>
      <c r="E1080" s="22" t="s">
        <v>26</v>
      </c>
      <c r="F1080" s="25">
        <v>98.23</v>
      </c>
      <c r="G1080" s="22" t="s">
        <v>40</v>
      </c>
      <c r="H1080" s="26">
        <v>13</v>
      </c>
      <c r="I1080" s="27">
        <v>1276.99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98</v>
      </c>
      <c r="C1081" s="30">
        <v>44698.6412353286</v>
      </c>
      <c r="D1081" s="28" t="s">
        <v>9</v>
      </c>
      <c r="E1081" s="28" t="s">
        <v>26</v>
      </c>
      <c r="F1081" s="31">
        <v>98.23</v>
      </c>
      <c r="G1081" s="28" t="s">
        <v>40</v>
      </c>
      <c r="H1081" s="32">
        <v>22</v>
      </c>
      <c r="I1081" s="33">
        <v>2161.06</v>
      </c>
      <c r="J1081" s="28" t="s">
        <v>24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98</v>
      </c>
      <c r="C1082" s="24">
        <v>44698.641273884801</v>
      </c>
      <c r="D1082" s="22" t="s">
        <v>9</v>
      </c>
      <c r="E1082" s="22" t="s">
        <v>20</v>
      </c>
      <c r="F1082" s="25">
        <v>9.3879999999999999</v>
      </c>
      <c r="G1082" s="22" t="s">
        <v>40</v>
      </c>
      <c r="H1082" s="26">
        <v>350</v>
      </c>
      <c r="I1082" s="27">
        <v>3285.8</v>
      </c>
      <c r="J1082" s="22" t="s">
        <v>23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98</v>
      </c>
      <c r="C1083" s="30">
        <v>44698.641976584098</v>
      </c>
      <c r="D1083" s="28" t="s">
        <v>9</v>
      </c>
      <c r="E1083" s="28" t="s">
        <v>26</v>
      </c>
      <c r="F1083" s="31">
        <v>98.28</v>
      </c>
      <c r="G1083" s="28" t="s">
        <v>40</v>
      </c>
      <c r="H1083" s="32">
        <v>101</v>
      </c>
      <c r="I1083" s="33">
        <v>9926.2800000000007</v>
      </c>
      <c r="J1083" s="28" t="s">
        <v>24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98</v>
      </c>
      <c r="C1084" s="24">
        <v>44698.641976585401</v>
      </c>
      <c r="D1084" s="22" t="s">
        <v>9</v>
      </c>
      <c r="E1084" s="22" t="s">
        <v>26</v>
      </c>
      <c r="F1084" s="25">
        <v>98.28</v>
      </c>
      <c r="G1084" s="22" t="s">
        <v>40</v>
      </c>
      <c r="H1084" s="26">
        <v>242</v>
      </c>
      <c r="I1084" s="27">
        <v>23783.759999999998</v>
      </c>
      <c r="J1084" s="22" t="s">
        <v>24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98</v>
      </c>
      <c r="C1085" s="30">
        <v>44698.641976585401</v>
      </c>
      <c r="D1085" s="28" t="s">
        <v>9</v>
      </c>
      <c r="E1085" s="28" t="s">
        <v>26</v>
      </c>
      <c r="F1085" s="31">
        <v>98.28</v>
      </c>
      <c r="G1085" s="28" t="s">
        <v>40</v>
      </c>
      <c r="H1085" s="32">
        <v>52</v>
      </c>
      <c r="I1085" s="33">
        <v>5110.5600000000004</v>
      </c>
      <c r="J1085" s="28" t="s">
        <v>24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98</v>
      </c>
      <c r="C1086" s="24">
        <v>44698.641976585503</v>
      </c>
      <c r="D1086" s="22" t="s">
        <v>9</v>
      </c>
      <c r="E1086" s="22" t="s">
        <v>26</v>
      </c>
      <c r="F1086" s="25">
        <v>98.28</v>
      </c>
      <c r="G1086" s="22" t="s">
        <v>40</v>
      </c>
      <c r="H1086" s="26">
        <v>18</v>
      </c>
      <c r="I1086" s="27">
        <v>1769.04</v>
      </c>
      <c r="J1086" s="22" t="s">
        <v>24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98</v>
      </c>
      <c r="C1087" s="30">
        <v>44698.641976585801</v>
      </c>
      <c r="D1087" s="28" t="s">
        <v>9</v>
      </c>
      <c r="E1087" s="28" t="s">
        <v>26</v>
      </c>
      <c r="F1087" s="31">
        <v>98.28</v>
      </c>
      <c r="G1087" s="28" t="s">
        <v>40</v>
      </c>
      <c r="H1087" s="32">
        <v>16</v>
      </c>
      <c r="I1087" s="33">
        <v>1572.48</v>
      </c>
      <c r="J1087" s="28" t="s">
        <v>24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98</v>
      </c>
      <c r="C1088" s="24">
        <v>44698.641976585801</v>
      </c>
      <c r="D1088" s="22" t="s">
        <v>9</v>
      </c>
      <c r="E1088" s="22" t="s">
        <v>26</v>
      </c>
      <c r="F1088" s="25">
        <v>98.28</v>
      </c>
      <c r="G1088" s="22" t="s">
        <v>40</v>
      </c>
      <c r="H1088" s="26">
        <v>15</v>
      </c>
      <c r="I1088" s="27">
        <v>1474.2</v>
      </c>
      <c r="J1088" s="22" t="s">
        <v>24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98</v>
      </c>
      <c r="C1089" s="30">
        <v>44698.641976586201</v>
      </c>
      <c r="D1089" s="28" t="s">
        <v>9</v>
      </c>
      <c r="E1089" s="28" t="s">
        <v>26</v>
      </c>
      <c r="F1089" s="31">
        <v>98.28</v>
      </c>
      <c r="G1089" s="28" t="s">
        <v>40</v>
      </c>
      <c r="H1089" s="32">
        <v>90</v>
      </c>
      <c r="I1089" s="33">
        <v>8845.2000000000007</v>
      </c>
      <c r="J1089" s="28" t="s">
        <v>24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98</v>
      </c>
      <c r="C1090" s="24">
        <v>44698.6419765869</v>
      </c>
      <c r="D1090" s="22" t="s">
        <v>9</v>
      </c>
      <c r="E1090" s="22" t="s">
        <v>26</v>
      </c>
      <c r="F1090" s="25">
        <v>98.28</v>
      </c>
      <c r="G1090" s="22" t="s">
        <v>40</v>
      </c>
      <c r="H1090" s="26">
        <v>36</v>
      </c>
      <c r="I1090" s="27">
        <v>3538.08</v>
      </c>
      <c r="J1090" s="22" t="s">
        <v>24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98</v>
      </c>
      <c r="C1091" s="30">
        <v>44698.6419776107</v>
      </c>
      <c r="D1091" s="28" t="s">
        <v>9</v>
      </c>
      <c r="E1091" s="28" t="s">
        <v>26</v>
      </c>
      <c r="F1091" s="31">
        <v>98.28</v>
      </c>
      <c r="G1091" s="28" t="s">
        <v>40</v>
      </c>
      <c r="H1091" s="32">
        <v>11</v>
      </c>
      <c r="I1091" s="33">
        <v>1081.08</v>
      </c>
      <c r="J1091" s="28" t="s">
        <v>24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98</v>
      </c>
      <c r="C1092" s="24">
        <v>44698.642541661196</v>
      </c>
      <c r="D1092" s="22" t="s">
        <v>9</v>
      </c>
      <c r="E1092" s="22" t="s">
        <v>26</v>
      </c>
      <c r="F1092" s="25">
        <v>98.29</v>
      </c>
      <c r="G1092" s="22" t="s">
        <v>40</v>
      </c>
      <c r="H1092" s="26">
        <v>610</v>
      </c>
      <c r="I1092" s="27">
        <v>59956.9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98</v>
      </c>
      <c r="C1093" s="30">
        <v>44698.642599248102</v>
      </c>
      <c r="D1093" s="28" t="s">
        <v>9</v>
      </c>
      <c r="E1093" s="28" t="s">
        <v>26</v>
      </c>
      <c r="F1093" s="31">
        <v>98.28</v>
      </c>
      <c r="G1093" s="28" t="s">
        <v>40</v>
      </c>
      <c r="H1093" s="32">
        <v>10</v>
      </c>
      <c r="I1093" s="33">
        <v>982.8</v>
      </c>
      <c r="J1093" s="28" t="s">
        <v>24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98</v>
      </c>
      <c r="C1094" s="24">
        <v>44698.642929545204</v>
      </c>
      <c r="D1094" s="22" t="s">
        <v>9</v>
      </c>
      <c r="E1094" s="22" t="s">
        <v>20</v>
      </c>
      <c r="F1094" s="25">
        <v>9.4049999999999994</v>
      </c>
      <c r="G1094" s="22" t="s">
        <v>40</v>
      </c>
      <c r="H1094" s="26">
        <v>38</v>
      </c>
      <c r="I1094" s="27">
        <v>357.39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98</v>
      </c>
      <c r="C1095" s="30">
        <v>44698.642929546302</v>
      </c>
      <c r="D1095" s="28" t="s">
        <v>9</v>
      </c>
      <c r="E1095" s="28" t="s">
        <v>20</v>
      </c>
      <c r="F1095" s="31">
        <v>9.4049999999999994</v>
      </c>
      <c r="G1095" s="28" t="s">
        <v>40</v>
      </c>
      <c r="H1095" s="32">
        <v>816</v>
      </c>
      <c r="I1095" s="33">
        <v>7674.48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98</v>
      </c>
      <c r="C1096" s="24">
        <v>44698.642935098302</v>
      </c>
      <c r="D1096" s="22" t="s">
        <v>9</v>
      </c>
      <c r="E1096" s="22" t="s">
        <v>20</v>
      </c>
      <c r="F1096" s="25">
        <v>9.4039999999999999</v>
      </c>
      <c r="G1096" s="22" t="s">
        <v>40</v>
      </c>
      <c r="H1096" s="26">
        <v>779</v>
      </c>
      <c r="I1096" s="27">
        <v>7325.72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98</v>
      </c>
      <c r="C1097" s="30">
        <v>44698.642966113999</v>
      </c>
      <c r="D1097" s="28" t="s">
        <v>9</v>
      </c>
      <c r="E1097" s="28" t="s">
        <v>26</v>
      </c>
      <c r="F1097" s="31">
        <v>98.25</v>
      </c>
      <c r="G1097" s="28" t="s">
        <v>40</v>
      </c>
      <c r="H1097" s="32">
        <v>670</v>
      </c>
      <c r="I1097" s="33">
        <v>65827.5</v>
      </c>
      <c r="J1097" s="28" t="s">
        <v>24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98</v>
      </c>
      <c r="C1098" s="24">
        <v>44698.643560047902</v>
      </c>
      <c r="D1098" s="22" t="s">
        <v>9</v>
      </c>
      <c r="E1098" s="22" t="s">
        <v>26</v>
      </c>
      <c r="F1098" s="25">
        <v>98.2</v>
      </c>
      <c r="G1098" s="22" t="s">
        <v>40</v>
      </c>
      <c r="H1098" s="26">
        <v>100</v>
      </c>
      <c r="I1098" s="27">
        <v>9820</v>
      </c>
      <c r="J1098" s="22" t="s">
        <v>24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98</v>
      </c>
      <c r="C1099" s="30">
        <v>44698.643560223201</v>
      </c>
      <c r="D1099" s="28" t="s">
        <v>9</v>
      </c>
      <c r="E1099" s="28" t="s">
        <v>20</v>
      </c>
      <c r="F1099" s="31">
        <v>9.3989999999999991</v>
      </c>
      <c r="G1099" s="28" t="s">
        <v>40</v>
      </c>
      <c r="H1099" s="32">
        <v>566</v>
      </c>
      <c r="I1099" s="33">
        <v>5319.83</v>
      </c>
      <c r="J1099" s="28" t="s">
        <v>23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98</v>
      </c>
      <c r="C1100" s="24">
        <v>44698.643910930703</v>
      </c>
      <c r="D1100" s="22" t="s">
        <v>9</v>
      </c>
      <c r="E1100" s="22" t="s">
        <v>26</v>
      </c>
      <c r="F1100" s="25">
        <v>98.22</v>
      </c>
      <c r="G1100" s="22" t="s">
        <v>40</v>
      </c>
      <c r="H1100" s="26">
        <v>100</v>
      </c>
      <c r="I1100" s="27">
        <v>9822</v>
      </c>
      <c r="J1100" s="22" t="s">
        <v>24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98</v>
      </c>
      <c r="C1101" s="30">
        <v>44698.6439835934</v>
      </c>
      <c r="D1101" s="28" t="s">
        <v>9</v>
      </c>
      <c r="E1101" s="28" t="s">
        <v>26</v>
      </c>
      <c r="F1101" s="31">
        <v>98.2</v>
      </c>
      <c r="G1101" s="28" t="s">
        <v>40</v>
      </c>
      <c r="H1101" s="32">
        <v>634</v>
      </c>
      <c r="I1101" s="33">
        <v>62258.8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98</v>
      </c>
      <c r="C1102" s="24">
        <v>44698.644252443199</v>
      </c>
      <c r="D1102" s="22" t="s">
        <v>9</v>
      </c>
      <c r="E1102" s="22" t="s">
        <v>26</v>
      </c>
      <c r="F1102" s="25">
        <v>98.24</v>
      </c>
      <c r="G1102" s="22" t="s">
        <v>40</v>
      </c>
      <c r="H1102" s="26">
        <v>119</v>
      </c>
      <c r="I1102" s="27">
        <v>11690.56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98</v>
      </c>
      <c r="C1103" s="30">
        <v>44698.644252444297</v>
      </c>
      <c r="D1103" s="28" t="s">
        <v>9</v>
      </c>
      <c r="E1103" s="28" t="s">
        <v>26</v>
      </c>
      <c r="F1103" s="31">
        <v>98.24</v>
      </c>
      <c r="G1103" s="28" t="s">
        <v>40</v>
      </c>
      <c r="H1103" s="32">
        <v>494</v>
      </c>
      <c r="I1103" s="33">
        <v>48530.559999999998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98</v>
      </c>
      <c r="C1104" s="24">
        <v>44698.644252559003</v>
      </c>
      <c r="D1104" s="22" t="s">
        <v>9</v>
      </c>
      <c r="E1104" s="22" t="s">
        <v>26</v>
      </c>
      <c r="F1104" s="25">
        <v>98.23</v>
      </c>
      <c r="G1104" s="22" t="s">
        <v>40</v>
      </c>
      <c r="H1104" s="26">
        <v>77</v>
      </c>
      <c r="I1104" s="27">
        <v>7563.71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98</v>
      </c>
      <c r="C1105" s="30">
        <v>44698.644256531799</v>
      </c>
      <c r="D1105" s="28" t="s">
        <v>9</v>
      </c>
      <c r="E1105" s="28" t="s">
        <v>26</v>
      </c>
      <c r="F1105" s="31">
        <v>98.23</v>
      </c>
      <c r="G1105" s="28" t="s">
        <v>40</v>
      </c>
      <c r="H1105" s="32">
        <v>100</v>
      </c>
      <c r="I1105" s="33">
        <v>9823</v>
      </c>
      <c r="J1105" s="28" t="s">
        <v>24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98</v>
      </c>
      <c r="C1106" s="24">
        <v>44698.644711359397</v>
      </c>
      <c r="D1106" s="22" t="s">
        <v>9</v>
      </c>
      <c r="E1106" s="22" t="s">
        <v>26</v>
      </c>
      <c r="F1106" s="25">
        <v>98.21</v>
      </c>
      <c r="G1106" s="22" t="s">
        <v>40</v>
      </c>
      <c r="H1106" s="26">
        <v>86</v>
      </c>
      <c r="I1106" s="27">
        <v>8446.06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98</v>
      </c>
      <c r="C1107" s="30">
        <v>44698.644711487497</v>
      </c>
      <c r="D1107" s="28" t="s">
        <v>9</v>
      </c>
      <c r="E1107" s="28" t="s">
        <v>26</v>
      </c>
      <c r="F1107" s="31">
        <v>98.21</v>
      </c>
      <c r="G1107" s="28" t="s">
        <v>40</v>
      </c>
      <c r="H1107" s="32">
        <v>224</v>
      </c>
      <c r="I1107" s="33">
        <v>21999.040000000001</v>
      </c>
      <c r="J1107" s="28" t="s">
        <v>23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98</v>
      </c>
      <c r="C1108" s="24">
        <v>44698.644711489498</v>
      </c>
      <c r="D1108" s="22" t="s">
        <v>9</v>
      </c>
      <c r="E1108" s="22" t="s">
        <v>26</v>
      </c>
      <c r="F1108" s="25">
        <v>98.21</v>
      </c>
      <c r="G1108" s="22" t="s">
        <v>40</v>
      </c>
      <c r="H1108" s="26">
        <v>100</v>
      </c>
      <c r="I1108" s="27">
        <v>9821</v>
      </c>
      <c r="J1108" s="22" t="s">
        <v>24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98</v>
      </c>
      <c r="C1109" s="30">
        <v>44698.644711610003</v>
      </c>
      <c r="D1109" s="28" t="s">
        <v>9</v>
      </c>
      <c r="E1109" s="28" t="s">
        <v>26</v>
      </c>
      <c r="F1109" s="31">
        <v>98.21</v>
      </c>
      <c r="G1109" s="28" t="s">
        <v>40</v>
      </c>
      <c r="H1109" s="32">
        <v>365</v>
      </c>
      <c r="I1109" s="33">
        <v>35846.65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98</v>
      </c>
      <c r="C1110" s="24">
        <v>44698.644798169</v>
      </c>
      <c r="D1110" s="22" t="s">
        <v>9</v>
      </c>
      <c r="E1110" s="22" t="s">
        <v>20</v>
      </c>
      <c r="F1110" s="25">
        <v>9.4009999999999998</v>
      </c>
      <c r="G1110" s="22" t="s">
        <v>40</v>
      </c>
      <c r="H1110" s="26">
        <v>835</v>
      </c>
      <c r="I1110" s="27">
        <v>7849.84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98</v>
      </c>
      <c r="C1111" s="30">
        <v>44698.6460931158</v>
      </c>
      <c r="D1111" s="28" t="s">
        <v>9</v>
      </c>
      <c r="E1111" s="28" t="s">
        <v>20</v>
      </c>
      <c r="F1111" s="31">
        <v>9.41</v>
      </c>
      <c r="G1111" s="28" t="s">
        <v>40</v>
      </c>
      <c r="H1111" s="32">
        <v>778</v>
      </c>
      <c r="I1111" s="33">
        <v>7320.98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98</v>
      </c>
      <c r="C1112" s="24">
        <v>44698.646093235002</v>
      </c>
      <c r="D1112" s="22" t="s">
        <v>9</v>
      </c>
      <c r="E1112" s="22" t="s">
        <v>28</v>
      </c>
      <c r="F1112" s="25">
        <v>70.03</v>
      </c>
      <c r="G1112" s="22" t="s">
        <v>40</v>
      </c>
      <c r="H1112" s="26">
        <v>968</v>
      </c>
      <c r="I1112" s="27">
        <v>67789.039999999994</v>
      </c>
      <c r="J1112" s="22" t="s">
        <v>29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98</v>
      </c>
      <c r="C1113" s="30">
        <v>44698.646100067403</v>
      </c>
      <c r="D1113" s="28" t="s">
        <v>9</v>
      </c>
      <c r="E1113" s="28" t="s">
        <v>26</v>
      </c>
      <c r="F1113" s="31">
        <v>98.28</v>
      </c>
      <c r="G1113" s="28" t="s">
        <v>40</v>
      </c>
      <c r="H1113" s="32">
        <v>801</v>
      </c>
      <c r="I1113" s="33">
        <v>78722.28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98</v>
      </c>
      <c r="C1114" s="24">
        <v>44698.646111728798</v>
      </c>
      <c r="D1114" s="22" t="s">
        <v>9</v>
      </c>
      <c r="E1114" s="22" t="s">
        <v>26</v>
      </c>
      <c r="F1114" s="25">
        <v>98.25</v>
      </c>
      <c r="G1114" s="22" t="s">
        <v>40</v>
      </c>
      <c r="H1114" s="26">
        <v>758</v>
      </c>
      <c r="I1114" s="27">
        <v>74473.5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98</v>
      </c>
      <c r="C1115" s="30">
        <v>44698.646743654201</v>
      </c>
      <c r="D1115" s="28" t="s">
        <v>9</v>
      </c>
      <c r="E1115" s="28" t="s">
        <v>26</v>
      </c>
      <c r="F1115" s="31">
        <v>98.25</v>
      </c>
      <c r="G1115" s="28" t="s">
        <v>40</v>
      </c>
      <c r="H1115" s="32">
        <v>12</v>
      </c>
      <c r="I1115" s="33">
        <v>1179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98</v>
      </c>
      <c r="C1116" s="24">
        <v>44698.6467443691</v>
      </c>
      <c r="D1116" s="22" t="s">
        <v>9</v>
      </c>
      <c r="E1116" s="22" t="s">
        <v>26</v>
      </c>
      <c r="F1116" s="25">
        <v>98.25</v>
      </c>
      <c r="G1116" s="22" t="s">
        <v>40</v>
      </c>
      <c r="H1116" s="26">
        <v>781</v>
      </c>
      <c r="I1116" s="27">
        <v>76733.25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98</v>
      </c>
      <c r="C1117" s="30">
        <v>44698.646793710301</v>
      </c>
      <c r="D1117" s="28" t="s">
        <v>9</v>
      </c>
      <c r="E1117" s="28" t="s">
        <v>20</v>
      </c>
      <c r="F1117" s="31">
        <v>9.4039999999999999</v>
      </c>
      <c r="G1117" s="28" t="s">
        <v>40</v>
      </c>
      <c r="H1117" s="32">
        <v>13</v>
      </c>
      <c r="I1117" s="33">
        <v>122.25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98</v>
      </c>
      <c r="C1118" s="24">
        <v>44698.6468072434</v>
      </c>
      <c r="D1118" s="22" t="s">
        <v>9</v>
      </c>
      <c r="E1118" s="22" t="s">
        <v>20</v>
      </c>
      <c r="F1118" s="25">
        <v>9.4039999999999999</v>
      </c>
      <c r="G1118" s="22" t="s">
        <v>40</v>
      </c>
      <c r="H1118" s="26">
        <v>736</v>
      </c>
      <c r="I1118" s="27">
        <v>6921.34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98</v>
      </c>
      <c r="C1119" s="30">
        <v>44698.647223198903</v>
      </c>
      <c r="D1119" s="28" t="s">
        <v>9</v>
      </c>
      <c r="E1119" s="28" t="s">
        <v>26</v>
      </c>
      <c r="F1119" s="31">
        <v>98.2</v>
      </c>
      <c r="G1119" s="28" t="s">
        <v>40</v>
      </c>
      <c r="H1119" s="32">
        <v>707</v>
      </c>
      <c r="I1119" s="33">
        <v>69427.399999999994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98</v>
      </c>
      <c r="C1120" s="24">
        <v>44698.647622795797</v>
      </c>
      <c r="D1120" s="22" t="s">
        <v>9</v>
      </c>
      <c r="E1120" s="22" t="s">
        <v>20</v>
      </c>
      <c r="F1120" s="25">
        <v>9.4049999999999994</v>
      </c>
      <c r="G1120" s="22" t="s">
        <v>40</v>
      </c>
      <c r="H1120" s="26">
        <v>568</v>
      </c>
      <c r="I1120" s="27">
        <v>5342.04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98</v>
      </c>
      <c r="C1121" s="30">
        <v>44698.647622937198</v>
      </c>
      <c r="D1121" s="28" t="s">
        <v>9</v>
      </c>
      <c r="E1121" s="28" t="s">
        <v>20</v>
      </c>
      <c r="F1121" s="31">
        <v>9.4049999999999994</v>
      </c>
      <c r="G1121" s="28" t="s">
        <v>40</v>
      </c>
      <c r="H1121" s="32">
        <v>194</v>
      </c>
      <c r="I1121" s="33">
        <v>1824.57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98</v>
      </c>
      <c r="C1122" s="24">
        <v>44698.647818392397</v>
      </c>
      <c r="D1122" s="22" t="s">
        <v>9</v>
      </c>
      <c r="E1122" s="22" t="s">
        <v>26</v>
      </c>
      <c r="F1122" s="25">
        <v>98.28</v>
      </c>
      <c r="G1122" s="22" t="s">
        <v>40</v>
      </c>
      <c r="H1122" s="26">
        <v>611</v>
      </c>
      <c r="I1122" s="27">
        <v>60049.08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98</v>
      </c>
      <c r="C1123" s="30">
        <v>44698.648036279097</v>
      </c>
      <c r="D1123" s="28" t="s">
        <v>9</v>
      </c>
      <c r="E1123" s="28" t="s">
        <v>26</v>
      </c>
      <c r="F1123" s="31">
        <v>98.19</v>
      </c>
      <c r="G1123" s="28" t="s">
        <v>40</v>
      </c>
      <c r="H1123" s="32">
        <v>212</v>
      </c>
      <c r="I1123" s="33">
        <v>20816.28</v>
      </c>
      <c r="J1123" s="28" t="s">
        <v>24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98</v>
      </c>
      <c r="C1124" s="24">
        <v>44698.648298600398</v>
      </c>
      <c r="D1124" s="22" t="s">
        <v>9</v>
      </c>
      <c r="E1124" s="22" t="s">
        <v>26</v>
      </c>
      <c r="F1124" s="25">
        <v>98.18</v>
      </c>
      <c r="G1124" s="22" t="s">
        <v>40</v>
      </c>
      <c r="H1124" s="26">
        <v>100</v>
      </c>
      <c r="I1124" s="27">
        <v>9818</v>
      </c>
      <c r="J1124" s="22" t="s">
        <v>24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98</v>
      </c>
      <c r="C1125" s="30">
        <v>44698.648306282303</v>
      </c>
      <c r="D1125" s="28" t="s">
        <v>9</v>
      </c>
      <c r="E1125" s="28" t="s">
        <v>26</v>
      </c>
      <c r="F1125" s="31">
        <v>98.18</v>
      </c>
      <c r="G1125" s="28" t="s">
        <v>40</v>
      </c>
      <c r="H1125" s="32">
        <v>574</v>
      </c>
      <c r="I1125" s="33">
        <v>56355.32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98</v>
      </c>
      <c r="C1126" s="24">
        <v>44698.648741330901</v>
      </c>
      <c r="D1126" s="22" t="s">
        <v>9</v>
      </c>
      <c r="E1126" s="22" t="s">
        <v>20</v>
      </c>
      <c r="F1126" s="25">
        <v>9.4</v>
      </c>
      <c r="G1126" s="22" t="s">
        <v>40</v>
      </c>
      <c r="H1126" s="26">
        <v>113</v>
      </c>
      <c r="I1126" s="27">
        <v>1062.2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98</v>
      </c>
      <c r="C1127" s="30">
        <v>44698.648741331097</v>
      </c>
      <c r="D1127" s="28" t="s">
        <v>9</v>
      </c>
      <c r="E1127" s="28" t="s">
        <v>20</v>
      </c>
      <c r="F1127" s="31">
        <v>9.4</v>
      </c>
      <c r="G1127" s="28" t="s">
        <v>40</v>
      </c>
      <c r="H1127" s="32">
        <v>705</v>
      </c>
      <c r="I1127" s="33">
        <v>6627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98</v>
      </c>
      <c r="C1128" s="24">
        <v>44698.648742020603</v>
      </c>
      <c r="D1128" s="22" t="s">
        <v>9</v>
      </c>
      <c r="E1128" s="22" t="s">
        <v>26</v>
      </c>
      <c r="F1128" s="25">
        <v>98.17</v>
      </c>
      <c r="G1128" s="22" t="s">
        <v>40</v>
      </c>
      <c r="H1128" s="26">
        <v>100</v>
      </c>
      <c r="I1128" s="27">
        <v>9817</v>
      </c>
      <c r="J1128" s="22" t="s">
        <v>24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98</v>
      </c>
      <c r="C1129" s="30">
        <v>44698.649019582197</v>
      </c>
      <c r="D1129" s="28" t="s">
        <v>9</v>
      </c>
      <c r="E1129" s="28" t="s">
        <v>26</v>
      </c>
      <c r="F1129" s="31">
        <v>98.2</v>
      </c>
      <c r="G1129" s="28" t="s">
        <v>40</v>
      </c>
      <c r="H1129" s="32">
        <v>627</v>
      </c>
      <c r="I1129" s="33">
        <v>61571.4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98</v>
      </c>
      <c r="C1130" s="24">
        <v>44698.649173626</v>
      </c>
      <c r="D1130" s="22" t="s">
        <v>9</v>
      </c>
      <c r="E1130" s="22" t="s">
        <v>20</v>
      </c>
      <c r="F1130" s="25">
        <v>9.3960000000000008</v>
      </c>
      <c r="G1130" s="22" t="s">
        <v>40</v>
      </c>
      <c r="H1130" s="26">
        <v>10</v>
      </c>
      <c r="I1130" s="27">
        <v>93.96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98</v>
      </c>
      <c r="C1131" s="30">
        <v>44698.649293979899</v>
      </c>
      <c r="D1131" s="28" t="s">
        <v>9</v>
      </c>
      <c r="E1131" s="28" t="s">
        <v>26</v>
      </c>
      <c r="F1131" s="31">
        <v>98.16</v>
      </c>
      <c r="G1131" s="28" t="s">
        <v>40</v>
      </c>
      <c r="H1131" s="32">
        <v>38</v>
      </c>
      <c r="I1131" s="33">
        <v>3730.08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98</v>
      </c>
      <c r="C1132" s="24">
        <v>44698.649294502698</v>
      </c>
      <c r="D1132" s="22" t="s">
        <v>9</v>
      </c>
      <c r="E1132" s="22" t="s">
        <v>20</v>
      </c>
      <c r="F1132" s="25">
        <v>9.3979999999999997</v>
      </c>
      <c r="G1132" s="22" t="s">
        <v>40</v>
      </c>
      <c r="H1132" s="26">
        <v>138</v>
      </c>
      <c r="I1132" s="27">
        <v>1296.92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98</v>
      </c>
      <c r="C1133" s="30">
        <v>44698.649294502902</v>
      </c>
      <c r="D1133" s="28" t="s">
        <v>9</v>
      </c>
      <c r="E1133" s="28" t="s">
        <v>20</v>
      </c>
      <c r="F1133" s="31">
        <v>9.3979999999999997</v>
      </c>
      <c r="G1133" s="28" t="s">
        <v>40</v>
      </c>
      <c r="H1133" s="32">
        <v>605</v>
      </c>
      <c r="I1133" s="33">
        <v>5685.79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98</v>
      </c>
      <c r="C1134" s="24">
        <v>44698.649294618503</v>
      </c>
      <c r="D1134" s="22" t="s">
        <v>9</v>
      </c>
      <c r="E1134" s="22" t="s">
        <v>26</v>
      </c>
      <c r="F1134" s="25">
        <v>98.16</v>
      </c>
      <c r="G1134" s="22" t="s">
        <v>40</v>
      </c>
      <c r="H1134" s="26">
        <v>629</v>
      </c>
      <c r="I1134" s="27">
        <v>61742.64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98</v>
      </c>
      <c r="C1135" s="30">
        <v>44698.649618985903</v>
      </c>
      <c r="D1135" s="28" t="s">
        <v>9</v>
      </c>
      <c r="E1135" s="28" t="s">
        <v>28</v>
      </c>
      <c r="F1135" s="31">
        <v>69.89</v>
      </c>
      <c r="G1135" s="28" t="s">
        <v>40</v>
      </c>
      <c r="H1135" s="32">
        <v>826</v>
      </c>
      <c r="I1135" s="33">
        <v>57729.14</v>
      </c>
      <c r="J1135" s="28" t="s">
        <v>29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98</v>
      </c>
      <c r="C1136" s="24">
        <v>44698.649885778701</v>
      </c>
      <c r="D1136" s="22" t="s">
        <v>9</v>
      </c>
      <c r="E1136" s="22" t="s">
        <v>26</v>
      </c>
      <c r="F1136" s="25">
        <v>98.12</v>
      </c>
      <c r="G1136" s="22" t="s">
        <v>40</v>
      </c>
      <c r="H1136" s="26">
        <v>185</v>
      </c>
      <c r="I1136" s="27">
        <v>18152.2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98</v>
      </c>
      <c r="C1137" s="30">
        <v>44698.649885781502</v>
      </c>
      <c r="D1137" s="28" t="s">
        <v>9</v>
      </c>
      <c r="E1137" s="28" t="s">
        <v>26</v>
      </c>
      <c r="F1137" s="31">
        <v>98.12</v>
      </c>
      <c r="G1137" s="28" t="s">
        <v>40</v>
      </c>
      <c r="H1137" s="32">
        <v>474</v>
      </c>
      <c r="I1137" s="33">
        <v>46508.88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98</v>
      </c>
      <c r="C1138" s="24">
        <v>44698.650257527799</v>
      </c>
      <c r="D1138" s="22" t="s">
        <v>9</v>
      </c>
      <c r="E1138" s="22" t="s">
        <v>20</v>
      </c>
      <c r="F1138" s="25">
        <v>9.3800000000000008</v>
      </c>
      <c r="G1138" s="22" t="s">
        <v>40</v>
      </c>
      <c r="H1138" s="26">
        <v>150</v>
      </c>
      <c r="I1138" s="27">
        <v>1407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98</v>
      </c>
      <c r="C1139" s="30">
        <v>44698.650257528301</v>
      </c>
      <c r="D1139" s="28" t="s">
        <v>9</v>
      </c>
      <c r="E1139" s="28" t="s">
        <v>20</v>
      </c>
      <c r="F1139" s="31">
        <v>9.3800000000000008</v>
      </c>
      <c r="G1139" s="28" t="s">
        <v>40</v>
      </c>
      <c r="H1139" s="32">
        <v>680</v>
      </c>
      <c r="I1139" s="33">
        <v>6378.4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98</v>
      </c>
      <c r="C1140" s="24">
        <v>44698.650452552603</v>
      </c>
      <c r="D1140" s="22" t="s">
        <v>9</v>
      </c>
      <c r="E1140" s="22" t="s">
        <v>26</v>
      </c>
      <c r="F1140" s="25">
        <v>98.01</v>
      </c>
      <c r="G1140" s="22" t="s">
        <v>40</v>
      </c>
      <c r="H1140" s="26">
        <v>100</v>
      </c>
      <c r="I1140" s="27">
        <v>9801</v>
      </c>
      <c r="J1140" s="22" t="s">
        <v>24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98</v>
      </c>
      <c r="C1141" s="30">
        <v>44698.650452845599</v>
      </c>
      <c r="D1141" s="28" t="s">
        <v>9</v>
      </c>
      <c r="E1141" s="28" t="s">
        <v>26</v>
      </c>
      <c r="F1141" s="31">
        <v>98.01</v>
      </c>
      <c r="G1141" s="28" t="s">
        <v>40</v>
      </c>
      <c r="H1141" s="32">
        <v>36</v>
      </c>
      <c r="I1141" s="33">
        <v>3528.36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98</v>
      </c>
      <c r="C1142" s="24">
        <v>44698.650713326198</v>
      </c>
      <c r="D1142" s="22" t="s">
        <v>9</v>
      </c>
      <c r="E1142" s="22" t="s">
        <v>26</v>
      </c>
      <c r="F1142" s="25">
        <v>98.07</v>
      </c>
      <c r="G1142" s="22" t="s">
        <v>40</v>
      </c>
      <c r="H1142" s="26">
        <v>148</v>
      </c>
      <c r="I1142" s="27">
        <v>14514.36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98</v>
      </c>
      <c r="C1143" s="30">
        <v>44698.650713326599</v>
      </c>
      <c r="D1143" s="28" t="s">
        <v>9</v>
      </c>
      <c r="E1143" s="28" t="s">
        <v>26</v>
      </c>
      <c r="F1143" s="31">
        <v>98.07</v>
      </c>
      <c r="G1143" s="28" t="s">
        <v>40</v>
      </c>
      <c r="H1143" s="32">
        <v>379</v>
      </c>
      <c r="I1143" s="33">
        <v>37168.53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98</v>
      </c>
      <c r="C1144" s="24">
        <v>44698.6507133267</v>
      </c>
      <c r="D1144" s="22" t="s">
        <v>9</v>
      </c>
      <c r="E1144" s="22" t="s">
        <v>26</v>
      </c>
      <c r="F1144" s="25">
        <v>98.07</v>
      </c>
      <c r="G1144" s="22" t="s">
        <v>40</v>
      </c>
      <c r="H1144" s="26">
        <v>43</v>
      </c>
      <c r="I1144" s="27">
        <v>4217.01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98</v>
      </c>
      <c r="C1145" s="30">
        <v>44698.650713328003</v>
      </c>
      <c r="D1145" s="28" t="s">
        <v>9</v>
      </c>
      <c r="E1145" s="28" t="s">
        <v>26</v>
      </c>
      <c r="F1145" s="31">
        <v>98.07</v>
      </c>
      <c r="G1145" s="28" t="s">
        <v>40</v>
      </c>
      <c r="H1145" s="32">
        <v>105</v>
      </c>
      <c r="I1145" s="33">
        <v>10297.35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98</v>
      </c>
      <c r="C1146" s="24">
        <v>44698.651381569704</v>
      </c>
      <c r="D1146" s="22" t="s">
        <v>9</v>
      </c>
      <c r="E1146" s="22" t="s">
        <v>20</v>
      </c>
      <c r="F1146" s="25">
        <v>9.4039999999999999</v>
      </c>
      <c r="G1146" s="22" t="s">
        <v>40</v>
      </c>
      <c r="H1146" s="26">
        <v>753</v>
      </c>
      <c r="I1146" s="27">
        <v>7081.21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98</v>
      </c>
      <c r="C1147" s="30">
        <v>44698.651381801203</v>
      </c>
      <c r="D1147" s="28" t="s">
        <v>9</v>
      </c>
      <c r="E1147" s="28" t="s">
        <v>26</v>
      </c>
      <c r="F1147" s="31">
        <v>98.22</v>
      </c>
      <c r="G1147" s="28" t="s">
        <v>40</v>
      </c>
      <c r="H1147" s="32">
        <v>643</v>
      </c>
      <c r="I1147" s="33">
        <v>63155.46</v>
      </c>
      <c r="J1147" s="28" t="s">
        <v>23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98</v>
      </c>
      <c r="C1148" s="24">
        <v>44698.651497991297</v>
      </c>
      <c r="D1148" s="22" t="s">
        <v>9</v>
      </c>
      <c r="E1148" s="22" t="s">
        <v>26</v>
      </c>
      <c r="F1148" s="25">
        <v>98.25</v>
      </c>
      <c r="G1148" s="22" t="s">
        <v>40</v>
      </c>
      <c r="H1148" s="26">
        <v>661</v>
      </c>
      <c r="I1148" s="27">
        <v>64943.25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98</v>
      </c>
      <c r="C1149" s="30">
        <v>44698.652247262398</v>
      </c>
      <c r="D1149" s="28" t="s">
        <v>9</v>
      </c>
      <c r="E1149" s="28" t="s">
        <v>20</v>
      </c>
      <c r="F1149" s="31">
        <v>9.4</v>
      </c>
      <c r="G1149" s="28" t="s">
        <v>40</v>
      </c>
      <c r="H1149" s="32">
        <v>733</v>
      </c>
      <c r="I1149" s="33">
        <v>6890.2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98</v>
      </c>
      <c r="C1150" s="24">
        <v>44698.652247682498</v>
      </c>
      <c r="D1150" s="22" t="s">
        <v>9</v>
      </c>
      <c r="E1150" s="22" t="s">
        <v>26</v>
      </c>
      <c r="F1150" s="25">
        <v>98.19</v>
      </c>
      <c r="G1150" s="22" t="s">
        <v>40</v>
      </c>
      <c r="H1150" s="26">
        <v>675</v>
      </c>
      <c r="I1150" s="27">
        <v>66278.25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98</v>
      </c>
      <c r="C1151" s="30">
        <v>44698.652844697397</v>
      </c>
      <c r="D1151" s="28" t="s">
        <v>9</v>
      </c>
      <c r="E1151" s="28" t="s">
        <v>26</v>
      </c>
      <c r="F1151" s="31">
        <v>98.29</v>
      </c>
      <c r="G1151" s="28" t="s">
        <v>40</v>
      </c>
      <c r="H1151" s="32">
        <v>612</v>
      </c>
      <c r="I1151" s="33">
        <v>60153.48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98</v>
      </c>
      <c r="C1152" s="24">
        <v>44698.653689443301</v>
      </c>
      <c r="D1152" s="22" t="s">
        <v>9</v>
      </c>
      <c r="E1152" s="22" t="s">
        <v>26</v>
      </c>
      <c r="F1152" s="25">
        <v>98.22</v>
      </c>
      <c r="G1152" s="22" t="s">
        <v>40</v>
      </c>
      <c r="H1152" s="26">
        <v>77</v>
      </c>
      <c r="I1152" s="27">
        <v>7562.94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98</v>
      </c>
      <c r="C1153" s="30">
        <v>44698.653689452498</v>
      </c>
      <c r="D1153" s="28" t="s">
        <v>9</v>
      </c>
      <c r="E1153" s="28" t="s">
        <v>26</v>
      </c>
      <c r="F1153" s="31">
        <v>98.22</v>
      </c>
      <c r="G1153" s="28" t="s">
        <v>40</v>
      </c>
      <c r="H1153" s="32">
        <v>100</v>
      </c>
      <c r="I1153" s="33">
        <v>9822</v>
      </c>
      <c r="J1153" s="28" t="s">
        <v>24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98</v>
      </c>
      <c r="C1154" s="24">
        <v>44698.6536895514</v>
      </c>
      <c r="D1154" s="22" t="s">
        <v>9</v>
      </c>
      <c r="E1154" s="22" t="s">
        <v>20</v>
      </c>
      <c r="F1154" s="25">
        <v>9.4039999999999999</v>
      </c>
      <c r="G1154" s="22" t="s">
        <v>40</v>
      </c>
      <c r="H1154" s="26">
        <v>855</v>
      </c>
      <c r="I1154" s="27">
        <v>8040.42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98</v>
      </c>
      <c r="C1155" s="30">
        <v>44698.653689670398</v>
      </c>
      <c r="D1155" s="28" t="s">
        <v>9</v>
      </c>
      <c r="E1155" s="28" t="s">
        <v>26</v>
      </c>
      <c r="F1155" s="31">
        <v>98.22</v>
      </c>
      <c r="G1155" s="28" t="s">
        <v>40</v>
      </c>
      <c r="H1155" s="32">
        <v>138</v>
      </c>
      <c r="I1155" s="33">
        <v>13554.36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98</v>
      </c>
      <c r="C1156" s="24">
        <v>44698.653689788298</v>
      </c>
      <c r="D1156" s="22" t="s">
        <v>9</v>
      </c>
      <c r="E1156" s="22" t="s">
        <v>26</v>
      </c>
      <c r="F1156" s="25">
        <v>98.22</v>
      </c>
      <c r="G1156" s="22" t="s">
        <v>40</v>
      </c>
      <c r="H1156" s="26">
        <v>378</v>
      </c>
      <c r="I1156" s="27">
        <v>37127.160000000003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98</v>
      </c>
      <c r="C1157" s="30">
        <v>44698.654027763703</v>
      </c>
      <c r="D1157" s="28" t="s">
        <v>9</v>
      </c>
      <c r="E1157" s="28" t="s">
        <v>26</v>
      </c>
      <c r="F1157" s="31">
        <v>98.22</v>
      </c>
      <c r="G1157" s="28" t="s">
        <v>40</v>
      </c>
      <c r="H1157" s="32">
        <v>630</v>
      </c>
      <c r="I1157" s="33">
        <v>61878.6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98</v>
      </c>
      <c r="C1158" s="24">
        <v>44698.6540277811</v>
      </c>
      <c r="D1158" s="22" t="s">
        <v>9</v>
      </c>
      <c r="E1158" s="22" t="s">
        <v>20</v>
      </c>
      <c r="F1158" s="25">
        <v>9.4030000000000005</v>
      </c>
      <c r="G1158" s="22" t="s">
        <v>40</v>
      </c>
      <c r="H1158" s="26">
        <v>137</v>
      </c>
      <c r="I1158" s="27">
        <v>1288.21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98</v>
      </c>
      <c r="C1159" s="30">
        <v>44698.654027782803</v>
      </c>
      <c r="D1159" s="28" t="s">
        <v>9</v>
      </c>
      <c r="E1159" s="28" t="s">
        <v>20</v>
      </c>
      <c r="F1159" s="31">
        <v>9.4030000000000005</v>
      </c>
      <c r="G1159" s="28" t="s">
        <v>40</v>
      </c>
      <c r="H1159" s="32">
        <v>634</v>
      </c>
      <c r="I1159" s="33">
        <v>5961.5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98</v>
      </c>
      <c r="C1160" s="24">
        <v>44698.654440797902</v>
      </c>
      <c r="D1160" s="22" t="s">
        <v>9</v>
      </c>
      <c r="E1160" s="22" t="s">
        <v>26</v>
      </c>
      <c r="F1160" s="25">
        <v>98.18</v>
      </c>
      <c r="G1160" s="22" t="s">
        <v>40</v>
      </c>
      <c r="H1160" s="26">
        <v>716</v>
      </c>
      <c r="I1160" s="27">
        <v>70296.88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98</v>
      </c>
      <c r="C1161" s="30">
        <v>44698.654967216098</v>
      </c>
      <c r="D1161" s="28" t="s">
        <v>9</v>
      </c>
      <c r="E1161" s="28" t="s">
        <v>26</v>
      </c>
      <c r="F1161" s="31">
        <v>98.17</v>
      </c>
      <c r="G1161" s="28" t="s">
        <v>40</v>
      </c>
      <c r="H1161" s="32">
        <v>100</v>
      </c>
      <c r="I1161" s="33">
        <v>9817</v>
      </c>
      <c r="J1161" s="28" t="s">
        <v>24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98</v>
      </c>
      <c r="C1162" s="24">
        <v>44698.654970785101</v>
      </c>
      <c r="D1162" s="22" t="s">
        <v>9</v>
      </c>
      <c r="E1162" s="22" t="s">
        <v>26</v>
      </c>
      <c r="F1162" s="25">
        <v>98.17</v>
      </c>
      <c r="G1162" s="22" t="s">
        <v>40</v>
      </c>
      <c r="H1162" s="26">
        <v>606</v>
      </c>
      <c r="I1162" s="27">
        <v>59491.02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98</v>
      </c>
      <c r="C1163" s="30">
        <v>44698.655130332401</v>
      </c>
      <c r="D1163" s="28" t="s">
        <v>9</v>
      </c>
      <c r="E1163" s="28" t="s">
        <v>20</v>
      </c>
      <c r="F1163" s="31">
        <v>9.3989999999999991</v>
      </c>
      <c r="G1163" s="28" t="s">
        <v>40</v>
      </c>
      <c r="H1163" s="32">
        <v>171</v>
      </c>
      <c r="I1163" s="33">
        <v>1607.23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98</v>
      </c>
      <c r="C1164" s="24">
        <v>44698.655130332598</v>
      </c>
      <c r="D1164" s="22" t="s">
        <v>9</v>
      </c>
      <c r="E1164" s="22" t="s">
        <v>20</v>
      </c>
      <c r="F1164" s="25">
        <v>9.3989999999999991</v>
      </c>
      <c r="G1164" s="22" t="s">
        <v>40</v>
      </c>
      <c r="H1164" s="26">
        <v>677</v>
      </c>
      <c r="I1164" s="27">
        <v>6363.12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98</v>
      </c>
      <c r="C1165" s="30">
        <v>44698.655768570999</v>
      </c>
      <c r="D1165" s="28" t="s">
        <v>9</v>
      </c>
      <c r="E1165" s="28" t="s">
        <v>26</v>
      </c>
      <c r="F1165" s="31">
        <v>98.22</v>
      </c>
      <c r="G1165" s="28" t="s">
        <v>40</v>
      </c>
      <c r="H1165" s="32">
        <v>100</v>
      </c>
      <c r="I1165" s="33">
        <v>9822</v>
      </c>
      <c r="J1165" s="28" t="s">
        <v>24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98</v>
      </c>
      <c r="C1166" s="24">
        <v>44698.655795987201</v>
      </c>
      <c r="D1166" s="22" t="s">
        <v>9</v>
      </c>
      <c r="E1166" s="22" t="s">
        <v>26</v>
      </c>
      <c r="F1166" s="25">
        <v>98.21</v>
      </c>
      <c r="G1166" s="22" t="s">
        <v>40</v>
      </c>
      <c r="H1166" s="26">
        <v>100</v>
      </c>
      <c r="I1166" s="27">
        <v>9821</v>
      </c>
      <c r="J1166" s="22" t="s">
        <v>24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98</v>
      </c>
      <c r="C1167" s="30">
        <v>44698.655795987201</v>
      </c>
      <c r="D1167" s="28" t="s">
        <v>9</v>
      </c>
      <c r="E1167" s="28" t="s">
        <v>26</v>
      </c>
      <c r="F1167" s="31">
        <v>98.21</v>
      </c>
      <c r="G1167" s="28" t="s">
        <v>40</v>
      </c>
      <c r="H1167" s="32">
        <v>212</v>
      </c>
      <c r="I1167" s="33">
        <v>20820.52</v>
      </c>
      <c r="J1167" s="28" t="s">
        <v>24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98</v>
      </c>
      <c r="C1168" s="24">
        <v>44698.655795993604</v>
      </c>
      <c r="D1168" s="22" t="s">
        <v>9</v>
      </c>
      <c r="E1168" s="22" t="s">
        <v>26</v>
      </c>
      <c r="F1168" s="25">
        <v>98.21</v>
      </c>
      <c r="G1168" s="22" t="s">
        <v>40</v>
      </c>
      <c r="H1168" s="26">
        <v>228</v>
      </c>
      <c r="I1168" s="27">
        <v>22391.88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98</v>
      </c>
      <c r="C1169" s="30">
        <v>44698.655930433801</v>
      </c>
      <c r="D1169" s="28" t="s">
        <v>9</v>
      </c>
      <c r="E1169" s="28" t="s">
        <v>20</v>
      </c>
      <c r="F1169" s="31">
        <v>9.3979999999999997</v>
      </c>
      <c r="G1169" s="28" t="s">
        <v>40</v>
      </c>
      <c r="H1169" s="32">
        <v>830</v>
      </c>
      <c r="I1169" s="33">
        <v>7800.34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98</v>
      </c>
      <c r="C1170" s="24">
        <v>44698.656177573801</v>
      </c>
      <c r="D1170" s="22" t="s">
        <v>9</v>
      </c>
      <c r="E1170" s="22" t="s">
        <v>26</v>
      </c>
      <c r="F1170" s="25">
        <v>98.17</v>
      </c>
      <c r="G1170" s="22" t="s">
        <v>40</v>
      </c>
      <c r="H1170" s="26">
        <v>100</v>
      </c>
      <c r="I1170" s="27">
        <v>9817</v>
      </c>
      <c r="J1170" s="22" t="s">
        <v>24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98</v>
      </c>
      <c r="C1171" s="30">
        <v>44698.656651640202</v>
      </c>
      <c r="D1171" s="28" t="s">
        <v>9</v>
      </c>
      <c r="E1171" s="28" t="s">
        <v>26</v>
      </c>
      <c r="F1171" s="31">
        <v>98.22</v>
      </c>
      <c r="G1171" s="28" t="s">
        <v>40</v>
      </c>
      <c r="H1171" s="32">
        <v>191</v>
      </c>
      <c r="I1171" s="33">
        <v>18760.02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98</v>
      </c>
      <c r="C1172" s="24">
        <v>44698.656651818601</v>
      </c>
      <c r="D1172" s="22" t="s">
        <v>9</v>
      </c>
      <c r="E1172" s="22" t="s">
        <v>26</v>
      </c>
      <c r="F1172" s="25">
        <v>98.22</v>
      </c>
      <c r="G1172" s="22" t="s">
        <v>40</v>
      </c>
      <c r="H1172" s="26">
        <v>529</v>
      </c>
      <c r="I1172" s="27">
        <v>51958.38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98</v>
      </c>
      <c r="C1173" s="30">
        <v>44698.656915251799</v>
      </c>
      <c r="D1173" s="28" t="s">
        <v>9</v>
      </c>
      <c r="E1173" s="28" t="s">
        <v>26</v>
      </c>
      <c r="F1173" s="31">
        <v>98.15</v>
      </c>
      <c r="G1173" s="28" t="s">
        <v>40</v>
      </c>
      <c r="H1173" s="32">
        <v>12</v>
      </c>
      <c r="I1173" s="33">
        <v>1177.8</v>
      </c>
      <c r="J1173" s="28" t="s">
        <v>24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98</v>
      </c>
      <c r="C1174" s="24">
        <v>44698.657016339101</v>
      </c>
      <c r="D1174" s="22" t="s">
        <v>9</v>
      </c>
      <c r="E1174" s="22" t="s">
        <v>26</v>
      </c>
      <c r="F1174" s="25">
        <v>98.18</v>
      </c>
      <c r="G1174" s="22" t="s">
        <v>40</v>
      </c>
      <c r="H1174" s="26">
        <v>63</v>
      </c>
      <c r="I1174" s="27">
        <v>6185.34</v>
      </c>
      <c r="J1174" s="22" t="s">
        <v>24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98</v>
      </c>
      <c r="C1175" s="30">
        <v>44698.657016340701</v>
      </c>
      <c r="D1175" s="28" t="s">
        <v>9</v>
      </c>
      <c r="E1175" s="28" t="s">
        <v>26</v>
      </c>
      <c r="F1175" s="31">
        <v>98.18</v>
      </c>
      <c r="G1175" s="28" t="s">
        <v>40</v>
      </c>
      <c r="H1175" s="32">
        <v>286</v>
      </c>
      <c r="I1175" s="33">
        <v>28079.48</v>
      </c>
      <c r="J1175" s="28" t="s">
        <v>24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98</v>
      </c>
      <c r="C1176" s="24">
        <v>44698.657016341298</v>
      </c>
      <c r="D1176" s="22" t="s">
        <v>9</v>
      </c>
      <c r="E1176" s="22" t="s">
        <v>26</v>
      </c>
      <c r="F1176" s="25">
        <v>98.18</v>
      </c>
      <c r="G1176" s="22" t="s">
        <v>40</v>
      </c>
      <c r="H1176" s="26">
        <v>199</v>
      </c>
      <c r="I1176" s="27">
        <v>19537.82</v>
      </c>
      <c r="J1176" s="22" t="s">
        <v>24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98</v>
      </c>
      <c r="C1177" s="30">
        <v>44698.657016341502</v>
      </c>
      <c r="D1177" s="28" t="s">
        <v>9</v>
      </c>
      <c r="E1177" s="28" t="s">
        <v>26</v>
      </c>
      <c r="F1177" s="31">
        <v>98.18</v>
      </c>
      <c r="G1177" s="28" t="s">
        <v>40</v>
      </c>
      <c r="H1177" s="32">
        <v>16</v>
      </c>
      <c r="I1177" s="33">
        <v>1570.88</v>
      </c>
      <c r="J1177" s="28" t="s">
        <v>24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98</v>
      </c>
      <c r="C1178" s="24">
        <v>44698.657016341698</v>
      </c>
      <c r="D1178" s="22" t="s">
        <v>9</v>
      </c>
      <c r="E1178" s="22" t="s">
        <v>26</v>
      </c>
      <c r="F1178" s="25">
        <v>98.18</v>
      </c>
      <c r="G1178" s="22" t="s">
        <v>40</v>
      </c>
      <c r="H1178" s="26">
        <v>20</v>
      </c>
      <c r="I1178" s="27">
        <v>1963.6</v>
      </c>
      <c r="J1178" s="22" t="s">
        <v>24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98</v>
      </c>
      <c r="C1179" s="30">
        <v>44698.6570163418</v>
      </c>
      <c r="D1179" s="28" t="s">
        <v>9</v>
      </c>
      <c r="E1179" s="28" t="s">
        <v>26</v>
      </c>
      <c r="F1179" s="31">
        <v>98.18</v>
      </c>
      <c r="G1179" s="28" t="s">
        <v>40</v>
      </c>
      <c r="H1179" s="32">
        <v>11</v>
      </c>
      <c r="I1179" s="33">
        <v>1079.98</v>
      </c>
      <c r="J1179" s="28" t="s">
        <v>24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98</v>
      </c>
      <c r="C1180" s="24">
        <v>44698.657016687102</v>
      </c>
      <c r="D1180" s="22" t="s">
        <v>9</v>
      </c>
      <c r="E1180" s="22" t="s">
        <v>26</v>
      </c>
      <c r="F1180" s="25">
        <v>98.18</v>
      </c>
      <c r="G1180" s="22" t="s">
        <v>40</v>
      </c>
      <c r="H1180" s="26">
        <v>66</v>
      </c>
      <c r="I1180" s="27">
        <v>6479.88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98</v>
      </c>
      <c r="C1181" s="30">
        <v>44698.657041605402</v>
      </c>
      <c r="D1181" s="28" t="s">
        <v>9</v>
      </c>
      <c r="E1181" s="28" t="s">
        <v>20</v>
      </c>
      <c r="F1181" s="31">
        <v>9.3970000000000002</v>
      </c>
      <c r="G1181" s="28" t="s">
        <v>40</v>
      </c>
      <c r="H1181" s="32">
        <v>751</v>
      </c>
      <c r="I1181" s="33">
        <v>7057.15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98</v>
      </c>
      <c r="C1182" s="24">
        <v>44698.657744562799</v>
      </c>
      <c r="D1182" s="22" t="s">
        <v>9</v>
      </c>
      <c r="E1182" s="22" t="s">
        <v>26</v>
      </c>
      <c r="F1182" s="25">
        <v>98.27</v>
      </c>
      <c r="G1182" s="22" t="s">
        <v>40</v>
      </c>
      <c r="H1182" s="26">
        <v>18</v>
      </c>
      <c r="I1182" s="27">
        <v>1768.86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98</v>
      </c>
      <c r="C1183" s="30">
        <v>44698.657811819801</v>
      </c>
      <c r="D1183" s="28" t="s">
        <v>9</v>
      </c>
      <c r="E1183" s="28" t="s">
        <v>20</v>
      </c>
      <c r="F1183" s="31">
        <v>9.4060000000000006</v>
      </c>
      <c r="G1183" s="28" t="s">
        <v>40</v>
      </c>
      <c r="H1183" s="32">
        <v>756</v>
      </c>
      <c r="I1183" s="33">
        <v>7110.94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98</v>
      </c>
      <c r="C1184" s="24">
        <v>44698.6578124355</v>
      </c>
      <c r="D1184" s="22" t="s">
        <v>9</v>
      </c>
      <c r="E1184" s="22" t="s">
        <v>26</v>
      </c>
      <c r="F1184" s="25">
        <v>98.24</v>
      </c>
      <c r="G1184" s="22" t="s">
        <v>40</v>
      </c>
      <c r="H1184" s="26">
        <v>600</v>
      </c>
      <c r="I1184" s="27">
        <v>58944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98</v>
      </c>
      <c r="C1185" s="30">
        <v>44698.657812436097</v>
      </c>
      <c r="D1185" s="28" t="s">
        <v>9</v>
      </c>
      <c r="E1185" s="28" t="s">
        <v>26</v>
      </c>
      <c r="F1185" s="31">
        <v>98.24</v>
      </c>
      <c r="G1185" s="28" t="s">
        <v>40</v>
      </c>
      <c r="H1185" s="32">
        <v>119</v>
      </c>
      <c r="I1185" s="33">
        <v>11690.56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98</v>
      </c>
      <c r="C1186" s="24">
        <v>44698.6583175997</v>
      </c>
      <c r="D1186" s="22" t="s">
        <v>9</v>
      </c>
      <c r="E1186" s="22" t="s">
        <v>26</v>
      </c>
      <c r="F1186" s="25">
        <v>98.16</v>
      </c>
      <c r="G1186" s="22" t="s">
        <v>40</v>
      </c>
      <c r="H1186" s="26">
        <v>258</v>
      </c>
      <c r="I1186" s="27">
        <v>25325.279999999999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98</v>
      </c>
      <c r="C1187" s="30">
        <v>44698.658317600697</v>
      </c>
      <c r="D1187" s="28" t="s">
        <v>9</v>
      </c>
      <c r="E1187" s="28" t="s">
        <v>26</v>
      </c>
      <c r="F1187" s="31">
        <v>98.16</v>
      </c>
      <c r="G1187" s="28" t="s">
        <v>40</v>
      </c>
      <c r="H1187" s="32">
        <v>452</v>
      </c>
      <c r="I1187" s="33">
        <v>44368.32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98</v>
      </c>
      <c r="C1188" s="24">
        <v>44698.658818195297</v>
      </c>
      <c r="D1188" s="22" t="s">
        <v>9</v>
      </c>
      <c r="E1188" s="22" t="s">
        <v>26</v>
      </c>
      <c r="F1188" s="25">
        <v>98.21</v>
      </c>
      <c r="G1188" s="22" t="s">
        <v>40</v>
      </c>
      <c r="H1188" s="26">
        <v>100</v>
      </c>
      <c r="I1188" s="27">
        <v>9821</v>
      </c>
      <c r="J1188" s="22" t="s">
        <v>24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98</v>
      </c>
      <c r="C1189" s="30">
        <v>44698.6588182017</v>
      </c>
      <c r="D1189" s="28" t="s">
        <v>9</v>
      </c>
      <c r="E1189" s="28" t="s">
        <v>26</v>
      </c>
      <c r="F1189" s="31">
        <v>98.21</v>
      </c>
      <c r="G1189" s="28" t="s">
        <v>40</v>
      </c>
      <c r="H1189" s="32">
        <v>211</v>
      </c>
      <c r="I1189" s="33">
        <v>20722.310000000001</v>
      </c>
      <c r="J1189" s="28" t="s">
        <v>23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98</v>
      </c>
      <c r="C1190" s="24">
        <v>44698.6588182017</v>
      </c>
      <c r="D1190" s="22" t="s">
        <v>9</v>
      </c>
      <c r="E1190" s="22" t="s">
        <v>26</v>
      </c>
      <c r="F1190" s="25">
        <v>98.21</v>
      </c>
      <c r="G1190" s="22" t="s">
        <v>40</v>
      </c>
      <c r="H1190" s="26">
        <v>227</v>
      </c>
      <c r="I1190" s="27">
        <v>22293.67</v>
      </c>
      <c r="J1190" s="22" t="s">
        <v>23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98</v>
      </c>
      <c r="C1191" s="30">
        <v>44698.658818206903</v>
      </c>
      <c r="D1191" s="28" t="s">
        <v>9</v>
      </c>
      <c r="E1191" s="28" t="s">
        <v>26</v>
      </c>
      <c r="F1191" s="31">
        <v>98.21</v>
      </c>
      <c r="G1191" s="28" t="s">
        <v>40</v>
      </c>
      <c r="H1191" s="32">
        <v>94</v>
      </c>
      <c r="I1191" s="33">
        <v>9231.74</v>
      </c>
      <c r="J1191" s="28" t="s">
        <v>24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98</v>
      </c>
      <c r="C1192" s="24">
        <v>44698.658826569597</v>
      </c>
      <c r="D1192" s="22" t="s">
        <v>9</v>
      </c>
      <c r="E1192" s="22" t="s">
        <v>20</v>
      </c>
      <c r="F1192" s="25">
        <v>9.3960000000000008</v>
      </c>
      <c r="G1192" s="22" t="s">
        <v>40</v>
      </c>
      <c r="H1192" s="26">
        <v>102</v>
      </c>
      <c r="I1192" s="27">
        <v>958.39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98</v>
      </c>
      <c r="C1193" s="30">
        <v>44698.658826569903</v>
      </c>
      <c r="D1193" s="28" t="s">
        <v>9</v>
      </c>
      <c r="E1193" s="28" t="s">
        <v>20</v>
      </c>
      <c r="F1193" s="31">
        <v>9.3960000000000008</v>
      </c>
      <c r="G1193" s="28" t="s">
        <v>40</v>
      </c>
      <c r="H1193" s="32">
        <v>636</v>
      </c>
      <c r="I1193" s="33">
        <v>5975.86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98</v>
      </c>
      <c r="C1194" s="24">
        <v>44698.659424251797</v>
      </c>
      <c r="D1194" s="22" t="s">
        <v>9</v>
      </c>
      <c r="E1194" s="22" t="s">
        <v>26</v>
      </c>
      <c r="F1194" s="25">
        <v>98.26</v>
      </c>
      <c r="G1194" s="22" t="s">
        <v>40</v>
      </c>
      <c r="H1194" s="26">
        <v>10</v>
      </c>
      <c r="I1194" s="27">
        <v>982.6</v>
      </c>
      <c r="J1194" s="22" t="s">
        <v>24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98</v>
      </c>
      <c r="C1195" s="30">
        <v>44698.659424257203</v>
      </c>
      <c r="D1195" s="28" t="s">
        <v>9</v>
      </c>
      <c r="E1195" s="28" t="s">
        <v>26</v>
      </c>
      <c r="F1195" s="31">
        <v>98.26</v>
      </c>
      <c r="G1195" s="28" t="s">
        <v>40</v>
      </c>
      <c r="H1195" s="32">
        <v>697</v>
      </c>
      <c r="I1195" s="33">
        <v>68487.22</v>
      </c>
      <c r="J1195" s="28" t="s">
        <v>24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98</v>
      </c>
      <c r="C1196" s="24">
        <v>44698.659425308702</v>
      </c>
      <c r="D1196" s="22" t="s">
        <v>9</v>
      </c>
      <c r="E1196" s="22" t="s">
        <v>20</v>
      </c>
      <c r="F1196" s="25">
        <v>9.4019999999999992</v>
      </c>
      <c r="G1196" s="22" t="s">
        <v>40</v>
      </c>
      <c r="H1196" s="26">
        <v>795</v>
      </c>
      <c r="I1196" s="27">
        <v>7474.59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98</v>
      </c>
      <c r="C1197" s="30">
        <v>44698.660089692799</v>
      </c>
      <c r="D1197" s="28" t="s">
        <v>9</v>
      </c>
      <c r="E1197" s="28" t="s">
        <v>26</v>
      </c>
      <c r="F1197" s="31">
        <v>98.21</v>
      </c>
      <c r="G1197" s="28" t="s">
        <v>40</v>
      </c>
      <c r="H1197" s="32">
        <v>647</v>
      </c>
      <c r="I1197" s="33">
        <v>63541.87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98</v>
      </c>
      <c r="C1198" s="24">
        <v>44698.660422940004</v>
      </c>
      <c r="D1198" s="22" t="s">
        <v>9</v>
      </c>
      <c r="E1198" s="22" t="s">
        <v>20</v>
      </c>
      <c r="F1198" s="25">
        <v>9.3940000000000001</v>
      </c>
      <c r="G1198" s="22" t="s">
        <v>40</v>
      </c>
      <c r="H1198" s="26">
        <v>826</v>
      </c>
      <c r="I1198" s="27">
        <v>7759.44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98</v>
      </c>
      <c r="C1199" s="30">
        <v>44698.660633100801</v>
      </c>
      <c r="D1199" s="28" t="s">
        <v>9</v>
      </c>
      <c r="E1199" s="28" t="s">
        <v>26</v>
      </c>
      <c r="F1199" s="31">
        <v>98.2</v>
      </c>
      <c r="G1199" s="28" t="s">
        <v>40</v>
      </c>
      <c r="H1199" s="32">
        <v>795</v>
      </c>
      <c r="I1199" s="33">
        <v>78069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98</v>
      </c>
      <c r="C1200" s="24">
        <v>44698.661224066498</v>
      </c>
      <c r="D1200" s="22" t="s">
        <v>9</v>
      </c>
      <c r="E1200" s="22" t="s">
        <v>26</v>
      </c>
      <c r="F1200" s="25">
        <v>98.16</v>
      </c>
      <c r="G1200" s="22" t="s">
        <v>40</v>
      </c>
      <c r="H1200" s="26">
        <v>724</v>
      </c>
      <c r="I1200" s="27">
        <v>71067.839999999997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98</v>
      </c>
      <c r="C1201" s="30">
        <v>44698.661231877501</v>
      </c>
      <c r="D1201" s="28" t="s">
        <v>9</v>
      </c>
      <c r="E1201" s="28" t="s">
        <v>20</v>
      </c>
      <c r="F1201" s="31">
        <v>9.3889999999999993</v>
      </c>
      <c r="G1201" s="28" t="s">
        <v>40</v>
      </c>
      <c r="H1201" s="32">
        <v>748</v>
      </c>
      <c r="I1201" s="33">
        <v>7022.97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98</v>
      </c>
      <c r="C1202" s="24">
        <v>44698.661597801103</v>
      </c>
      <c r="D1202" s="22" t="s">
        <v>9</v>
      </c>
      <c r="E1202" s="22" t="s">
        <v>26</v>
      </c>
      <c r="F1202" s="25">
        <v>98.15</v>
      </c>
      <c r="G1202" s="22" t="s">
        <v>40</v>
      </c>
      <c r="H1202" s="26">
        <v>13</v>
      </c>
      <c r="I1202" s="27">
        <v>1275.95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98</v>
      </c>
      <c r="C1203" s="30">
        <v>44698.661628044101</v>
      </c>
      <c r="D1203" s="28" t="s">
        <v>9</v>
      </c>
      <c r="E1203" s="28" t="s">
        <v>26</v>
      </c>
      <c r="F1203" s="31">
        <v>98.16</v>
      </c>
      <c r="G1203" s="28" t="s">
        <v>40</v>
      </c>
      <c r="H1203" s="32">
        <v>100</v>
      </c>
      <c r="I1203" s="33">
        <v>9816</v>
      </c>
      <c r="J1203" s="28" t="s">
        <v>24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98</v>
      </c>
      <c r="C1204" s="24">
        <v>44698.661628044101</v>
      </c>
      <c r="D1204" s="22" t="s">
        <v>9</v>
      </c>
      <c r="E1204" s="22" t="s">
        <v>26</v>
      </c>
      <c r="F1204" s="25">
        <v>98.16</v>
      </c>
      <c r="G1204" s="22" t="s">
        <v>40</v>
      </c>
      <c r="H1204" s="26">
        <v>212</v>
      </c>
      <c r="I1204" s="27">
        <v>20809.919999999998</v>
      </c>
      <c r="J1204" s="22" t="s">
        <v>24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98</v>
      </c>
      <c r="C1205" s="30">
        <v>44698.661983780003</v>
      </c>
      <c r="D1205" s="28" t="s">
        <v>9</v>
      </c>
      <c r="E1205" s="28" t="s">
        <v>26</v>
      </c>
      <c r="F1205" s="31">
        <v>98.18</v>
      </c>
      <c r="G1205" s="28" t="s">
        <v>40</v>
      </c>
      <c r="H1205" s="32">
        <v>100</v>
      </c>
      <c r="I1205" s="33">
        <v>9818</v>
      </c>
      <c r="J1205" s="28" t="s">
        <v>24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98</v>
      </c>
      <c r="C1206" s="24">
        <v>44698.662138430896</v>
      </c>
      <c r="D1206" s="22" t="s">
        <v>9</v>
      </c>
      <c r="E1206" s="22" t="s">
        <v>26</v>
      </c>
      <c r="F1206" s="25">
        <v>98.15</v>
      </c>
      <c r="G1206" s="22" t="s">
        <v>40</v>
      </c>
      <c r="H1206" s="26">
        <v>18</v>
      </c>
      <c r="I1206" s="27">
        <v>1766.7</v>
      </c>
      <c r="J1206" s="22" t="s">
        <v>24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98</v>
      </c>
      <c r="C1207" s="30">
        <v>44698.662139376502</v>
      </c>
      <c r="D1207" s="28" t="s">
        <v>9</v>
      </c>
      <c r="E1207" s="28" t="s">
        <v>26</v>
      </c>
      <c r="F1207" s="31">
        <v>98.15</v>
      </c>
      <c r="G1207" s="28" t="s">
        <v>40</v>
      </c>
      <c r="H1207" s="32">
        <v>617</v>
      </c>
      <c r="I1207" s="33">
        <v>60558.55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98</v>
      </c>
      <c r="C1208" s="24">
        <v>44698.662291439898</v>
      </c>
      <c r="D1208" s="22" t="s">
        <v>9</v>
      </c>
      <c r="E1208" s="22" t="s">
        <v>20</v>
      </c>
      <c r="F1208" s="25">
        <v>9.3849999999999998</v>
      </c>
      <c r="G1208" s="22" t="s">
        <v>40</v>
      </c>
      <c r="H1208" s="26">
        <v>592</v>
      </c>
      <c r="I1208" s="27">
        <v>5555.92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98</v>
      </c>
      <c r="C1209" s="30">
        <v>44698.662291440101</v>
      </c>
      <c r="D1209" s="28" t="s">
        <v>9</v>
      </c>
      <c r="E1209" s="28" t="s">
        <v>20</v>
      </c>
      <c r="F1209" s="31">
        <v>9.3849999999999998</v>
      </c>
      <c r="G1209" s="28" t="s">
        <v>40</v>
      </c>
      <c r="H1209" s="32">
        <v>197</v>
      </c>
      <c r="I1209" s="33">
        <v>1848.85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98</v>
      </c>
      <c r="C1210" s="24">
        <v>44698.6623871599</v>
      </c>
      <c r="D1210" s="22" t="s">
        <v>9</v>
      </c>
      <c r="E1210" s="22" t="s">
        <v>26</v>
      </c>
      <c r="F1210" s="25">
        <v>98.09</v>
      </c>
      <c r="G1210" s="22" t="s">
        <v>40</v>
      </c>
      <c r="H1210" s="26">
        <v>38</v>
      </c>
      <c r="I1210" s="27">
        <v>3727.42</v>
      </c>
      <c r="J1210" s="22" t="s">
        <v>24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98</v>
      </c>
      <c r="C1211" s="30">
        <v>44698.662392307298</v>
      </c>
      <c r="D1211" s="28" t="s">
        <v>9</v>
      </c>
      <c r="E1211" s="28" t="s">
        <v>26</v>
      </c>
      <c r="F1211" s="31">
        <v>98.09</v>
      </c>
      <c r="G1211" s="28" t="s">
        <v>40</v>
      </c>
      <c r="H1211" s="32">
        <v>100</v>
      </c>
      <c r="I1211" s="33">
        <v>9809</v>
      </c>
      <c r="J1211" s="28" t="s">
        <v>24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98</v>
      </c>
      <c r="C1212" s="24">
        <v>44698.662576629402</v>
      </c>
      <c r="D1212" s="22" t="s">
        <v>9</v>
      </c>
      <c r="E1212" s="22" t="s">
        <v>26</v>
      </c>
      <c r="F1212" s="25">
        <v>98.1</v>
      </c>
      <c r="G1212" s="22" t="s">
        <v>40</v>
      </c>
      <c r="H1212" s="26">
        <v>604</v>
      </c>
      <c r="I1212" s="27">
        <v>59252.4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98</v>
      </c>
      <c r="C1213" s="30">
        <v>44698.662949705802</v>
      </c>
      <c r="D1213" s="28" t="s">
        <v>9</v>
      </c>
      <c r="E1213" s="28" t="s">
        <v>26</v>
      </c>
      <c r="F1213" s="31">
        <v>98.05</v>
      </c>
      <c r="G1213" s="28" t="s">
        <v>40</v>
      </c>
      <c r="H1213" s="32">
        <v>304</v>
      </c>
      <c r="I1213" s="33">
        <v>29807.200000000001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98</v>
      </c>
      <c r="C1214" s="24">
        <v>44698.662949708501</v>
      </c>
      <c r="D1214" s="22" t="s">
        <v>9</v>
      </c>
      <c r="E1214" s="22" t="s">
        <v>26</v>
      </c>
      <c r="F1214" s="25">
        <v>98.05</v>
      </c>
      <c r="G1214" s="22" t="s">
        <v>40</v>
      </c>
      <c r="H1214" s="26">
        <v>127</v>
      </c>
      <c r="I1214" s="27">
        <v>12452.35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98</v>
      </c>
      <c r="C1215" s="30">
        <v>44698.662949711601</v>
      </c>
      <c r="D1215" s="28" t="s">
        <v>9</v>
      </c>
      <c r="E1215" s="28" t="s">
        <v>26</v>
      </c>
      <c r="F1215" s="31">
        <v>98.05</v>
      </c>
      <c r="G1215" s="28" t="s">
        <v>40</v>
      </c>
      <c r="H1215" s="32">
        <v>211</v>
      </c>
      <c r="I1215" s="33">
        <v>20688.55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98</v>
      </c>
      <c r="C1216" s="24">
        <v>44698.663195807101</v>
      </c>
      <c r="D1216" s="22" t="s">
        <v>9</v>
      </c>
      <c r="E1216" s="22" t="s">
        <v>20</v>
      </c>
      <c r="F1216" s="25">
        <v>9.3729999999999993</v>
      </c>
      <c r="G1216" s="22" t="s">
        <v>40</v>
      </c>
      <c r="H1216" s="26">
        <v>19</v>
      </c>
      <c r="I1216" s="27">
        <v>178.09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98</v>
      </c>
      <c r="C1217" s="30">
        <v>44698.663196209302</v>
      </c>
      <c r="D1217" s="28" t="s">
        <v>9</v>
      </c>
      <c r="E1217" s="28" t="s">
        <v>20</v>
      </c>
      <c r="F1217" s="31">
        <v>9.3729999999999993</v>
      </c>
      <c r="G1217" s="28" t="s">
        <v>40</v>
      </c>
      <c r="H1217" s="32">
        <v>592</v>
      </c>
      <c r="I1217" s="33">
        <v>5548.82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98</v>
      </c>
      <c r="C1218" s="24">
        <v>44698.663196210298</v>
      </c>
      <c r="D1218" s="22" t="s">
        <v>9</v>
      </c>
      <c r="E1218" s="22" t="s">
        <v>20</v>
      </c>
      <c r="F1218" s="25">
        <v>9.3729999999999993</v>
      </c>
      <c r="G1218" s="22" t="s">
        <v>40</v>
      </c>
      <c r="H1218" s="26">
        <v>164</v>
      </c>
      <c r="I1218" s="27">
        <v>1537.17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98</v>
      </c>
      <c r="C1219" s="30">
        <v>44698.663479429699</v>
      </c>
      <c r="D1219" s="28" t="s">
        <v>9</v>
      </c>
      <c r="E1219" s="28" t="s">
        <v>26</v>
      </c>
      <c r="F1219" s="31">
        <v>97.99</v>
      </c>
      <c r="G1219" s="28" t="s">
        <v>40</v>
      </c>
      <c r="H1219" s="32">
        <v>144</v>
      </c>
      <c r="I1219" s="33">
        <v>14110.56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98</v>
      </c>
      <c r="C1220" s="24">
        <v>44698.663895121797</v>
      </c>
      <c r="D1220" s="22" t="s">
        <v>9</v>
      </c>
      <c r="E1220" s="22" t="s">
        <v>26</v>
      </c>
      <c r="F1220" s="25">
        <v>98.03</v>
      </c>
      <c r="G1220" s="22" t="s">
        <v>40</v>
      </c>
      <c r="H1220" s="26">
        <v>13</v>
      </c>
      <c r="I1220" s="27">
        <v>1274.3900000000001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98</v>
      </c>
      <c r="C1221" s="30">
        <v>44698.663932320604</v>
      </c>
      <c r="D1221" s="28" t="s">
        <v>9</v>
      </c>
      <c r="E1221" s="28" t="s">
        <v>26</v>
      </c>
      <c r="F1221" s="31">
        <v>98.03</v>
      </c>
      <c r="G1221" s="28" t="s">
        <v>40</v>
      </c>
      <c r="H1221" s="32">
        <v>295</v>
      </c>
      <c r="I1221" s="33">
        <v>28918.85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98</v>
      </c>
      <c r="C1222" s="24">
        <v>44698.6639323208</v>
      </c>
      <c r="D1222" s="22" t="s">
        <v>9</v>
      </c>
      <c r="E1222" s="22" t="s">
        <v>26</v>
      </c>
      <c r="F1222" s="25">
        <v>98.03</v>
      </c>
      <c r="G1222" s="22" t="s">
        <v>40</v>
      </c>
      <c r="H1222" s="26">
        <v>408</v>
      </c>
      <c r="I1222" s="27">
        <v>39996.239999999998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98</v>
      </c>
      <c r="C1223" s="30">
        <v>44698.663932651703</v>
      </c>
      <c r="D1223" s="28" t="s">
        <v>9</v>
      </c>
      <c r="E1223" s="28" t="s">
        <v>20</v>
      </c>
      <c r="F1223" s="31">
        <v>9.3740000000000006</v>
      </c>
      <c r="G1223" s="28" t="s">
        <v>40</v>
      </c>
      <c r="H1223" s="32">
        <v>737</v>
      </c>
      <c r="I1223" s="33">
        <v>6908.64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98</v>
      </c>
      <c r="C1224" s="24">
        <v>44698.664230279101</v>
      </c>
      <c r="D1224" s="22" t="s">
        <v>9</v>
      </c>
      <c r="E1224" s="22" t="s">
        <v>26</v>
      </c>
      <c r="F1224" s="25">
        <v>97.97</v>
      </c>
      <c r="G1224" s="22" t="s">
        <v>40</v>
      </c>
      <c r="H1224" s="26">
        <v>347</v>
      </c>
      <c r="I1224" s="27">
        <v>33995.589999999997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98</v>
      </c>
      <c r="C1225" s="30">
        <v>44698.664230511997</v>
      </c>
      <c r="D1225" s="28" t="s">
        <v>9</v>
      </c>
      <c r="E1225" s="28" t="s">
        <v>26</v>
      </c>
      <c r="F1225" s="31">
        <v>97.97</v>
      </c>
      <c r="G1225" s="28" t="s">
        <v>40</v>
      </c>
      <c r="H1225" s="32">
        <v>356</v>
      </c>
      <c r="I1225" s="33">
        <v>34877.32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98</v>
      </c>
      <c r="C1226" s="24">
        <v>44698.664682881201</v>
      </c>
      <c r="D1226" s="22" t="s">
        <v>9</v>
      </c>
      <c r="E1226" s="22" t="s">
        <v>26</v>
      </c>
      <c r="F1226" s="25">
        <v>98.01</v>
      </c>
      <c r="G1226" s="22" t="s">
        <v>40</v>
      </c>
      <c r="H1226" s="26">
        <v>66</v>
      </c>
      <c r="I1226" s="27">
        <v>6468.66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98</v>
      </c>
      <c r="C1227" s="30">
        <v>44698.664682881397</v>
      </c>
      <c r="D1227" s="28" t="s">
        <v>9</v>
      </c>
      <c r="E1227" s="28" t="s">
        <v>26</v>
      </c>
      <c r="F1227" s="31">
        <v>98.01</v>
      </c>
      <c r="G1227" s="28" t="s">
        <v>40</v>
      </c>
      <c r="H1227" s="32">
        <v>632</v>
      </c>
      <c r="I1227" s="33">
        <v>61942.32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98</v>
      </c>
      <c r="C1228" s="24">
        <v>44698.664880738601</v>
      </c>
      <c r="D1228" s="22" t="s">
        <v>9</v>
      </c>
      <c r="E1228" s="22" t="s">
        <v>20</v>
      </c>
      <c r="F1228" s="25">
        <v>9.3840000000000003</v>
      </c>
      <c r="G1228" s="22" t="s">
        <v>40</v>
      </c>
      <c r="H1228" s="26">
        <v>755</v>
      </c>
      <c r="I1228" s="27">
        <v>7084.92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98</v>
      </c>
      <c r="C1229" s="30">
        <v>44698.665416143704</v>
      </c>
      <c r="D1229" s="28" t="s">
        <v>9</v>
      </c>
      <c r="E1229" s="28" t="s">
        <v>26</v>
      </c>
      <c r="F1229" s="31">
        <v>98.15</v>
      </c>
      <c r="G1229" s="28" t="s">
        <v>40</v>
      </c>
      <c r="H1229" s="32">
        <v>643</v>
      </c>
      <c r="I1229" s="33">
        <v>63110.45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98</v>
      </c>
      <c r="C1230" s="24">
        <v>44698.665795925903</v>
      </c>
      <c r="D1230" s="22" t="s">
        <v>9</v>
      </c>
      <c r="E1230" s="22" t="s">
        <v>28</v>
      </c>
      <c r="F1230" s="25">
        <v>69.86</v>
      </c>
      <c r="G1230" s="22" t="s">
        <v>40</v>
      </c>
      <c r="H1230" s="26">
        <v>1200</v>
      </c>
      <c r="I1230" s="27">
        <v>83832</v>
      </c>
      <c r="J1230" s="22" t="s">
        <v>29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98</v>
      </c>
      <c r="C1231" s="30">
        <v>44698.665795927802</v>
      </c>
      <c r="D1231" s="28" t="s">
        <v>9</v>
      </c>
      <c r="E1231" s="28" t="s">
        <v>28</v>
      </c>
      <c r="F1231" s="31">
        <v>69.86</v>
      </c>
      <c r="G1231" s="28" t="s">
        <v>40</v>
      </c>
      <c r="H1231" s="32">
        <v>63</v>
      </c>
      <c r="I1231" s="33">
        <v>4401.18</v>
      </c>
      <c r="J1231" s="28" t="s">
        <v>29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98</v>
      </c>
      <c r="C1232" s="24">
        <v>44698.665800192699</v>
      </c>
      <c r="D1232" s="22" t="s">
        <v>9</v>
      </c>
      <c r="E1232" s="22" t="s">
        <v>20</v>
      </c>
      <c r="F1232" s="25">
        <v>9.3840000000000003</v>
      </c>
      <c r="G1232" s="22" t="s">
        <v>40</v>
      </c>
      <c r="H1232" s="26">
        <v>12</v>
      </c>
      <c r="I1232" s="27">
        <v>112.61</v>
      </c>
      <c r="J1232" s="22" t="s">
        <v>21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98</v>
      </c>
      <c r="C1233" s="30">
        <v>44698.665841493399</v>
      </c>
      <c r="D1233" s="28" t="s">
        <v>9</v>
      </c>
      <c r="E1233" s="28" t="s">
        <v>20</v>
      </c>
      <c r="F1233" s="31">
        <v>9.3829999999999991</v>
      </c>
      <c r="G1233" s="28" t="s">
        <v>40</v>
      </c>
      <c r="H1233" s="32">
        <v>419</v>
      </c>
      <c r="I1233" s="33">
        <v>3931.48</v>
      </c>
      <c r="J1233" s="28" t="s">
        <v>21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98</v>
      </c>
      <c r="C1234" s="24">
        <v>44698.665852629201</v>
      </c>
      <c r="D1234" s="22" t="s">
        <v>9</v>
      </c>
      <c r="E1234" s="22" t="s">
        <v>26</v>
      </c>
      <c r="F1234" s="25">
        <v>98.05</v>
      </c>
      <c r="G1234" s="22" t="s">
        <v>40</v>
      </c>
      <c r="H1234" s="26">
        <v>12</v>
      </c>
      <c r="I1234" s="27">
        <v>1176.5999999999999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98</v>
      </c>
      <c r="C1235" s="30">
        <v>44698.665852630402</v>
      </c>
      <c r="D1235" s="28" t="s">
        <v>9</v>
      </c>
      <c r="E1235" s="28" t="s">
        <v>26</v>
      </c>
      <c r="F1235" s="31">
        <v>98.05</v>
      </c>
      <c r="G1235" s="28" t="s">
        <v>40</v>
      </c>
      <c r="H1235" s="32">
        <v>716</v>
      </c>
      <c r="I1235" s="33">
        <v>70203.8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98</v>
      </c>
      <c r="C1236" s="24">
        <v>44698.666496726801</v>
      </c>
      <c r="D1236" s="22" t="s">
        <v>9</v>
      </c>
      <c r="E1236" s="22" t="s">
        <v>26</v>
      </c>
      <c r="F1236" s="25">
        <v>98.03</v>
      </c>
      <c r="G1236" s="22" t="s">
        <v>40</v>
      </c>
      <c r="H1236" s="26">
        <v>106</v>
      </c>
      <c r="I1236" s="27">
        <v>10391.18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98</v>
      </c>
      <c r="C1237" s="30">
        <v>44698.666560726801</v>
      </c>
      <c r="D1237" s="28" t="s">
        <v>9</v>
      </c>
      <c r="E1237" s="28" t="s">
        <v>26</v>
      </c>
      <c r="F1237" s="31">
        <v>98.04</v>
      </c>
      <c r="G1237" s="28" t="s">
        <v>40</v>
      </c>
      <c r="H1237" s="32">
        <v>450</v>
      </c>
      <c r="I1237" s="33">
        <v>44118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98</v>
      </c>
      <c r="C1238" s="24">
        <v>44698.666560727899</v>
      </c>
      <c r="D1238" s="22" t="s">
        <v>9</v>
      </c>
      <c r="E1238" s="22" t="s">
        <v>26</v>
      </c>
      <c r="F1238" s="25">
        <v>98.04</v>
      </c>
      <c r="G1238" s="22" t="s">
        <v>40</v>
      </c>
      <c r="H1238" s="26">
        <v>182</v>
      </c>
      <c r="I1238" s="27">
        <v>17843.28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98</v>
      </c>
      <c r="C1239" s="30">
        <v>44698.667088056798</v>
      </c>
      <c r="D1239" s="28" t="s">
        <v>9</v>
      </c>
      <c r="E1239" s="28" t="s">
        <v>20</v>
      </c>
      <c r="F1239" s="31">
        <v>9.3870000000000005</v>
      </c>
      <c r="G1239" s="28" t="s">
        <v>40</v>
      </c>
      <c r="H1239" s="32">
        <v>82</v>
      </c>
      <c r="I1239" s="33">
        <v>769.73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98</v>
      </c>
      <c r="C1240" s="24">
        <v>44698.667088057802</v>
      </c>
      <c r="D1240" s="22" t="s">
        <v>9</v>
      </c>
      <c r="E1240" s="22" t="s">
        <v>20</v>
      </c>
      <c r="F1240" s="25">
        <v>9.3870000000000005</v>
      </c>
      <c r="G1240" s="22" t="s">
        <v>40</v>
      </c>
      <c r="H1240" s="26">
        <v>691</v>
      </c>
      <c r="I1240" s="27">
        <v>6486.42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98</v>
      </c>
      <c r="C1241" s="30">
        <v>44698.667088172297</v>
      </c>
      <c r="D1241" s="28" t="s">
        <v>9</v>
      </c>
      <c r="E1241" s="28" t="s">
        <v>20</v>
      </c>
      <c r="F1241" s="31">
        <v>9.3859999999999992</v>
      </c>
      <c r="G1241" s="28" t="s">
        <v>40</v>
      </c>
      <c r="H1241" s="32">
        <v>113</v>
      </c>
      <c r="I1241" s="33">
        <v>1060.6199999999999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98</v>
      </c>
      <c r="C1242" s="24">
        <v>44698.667088526498</v>
      </c>
      <c r="D1242" s="22" t="s">
        <v>9</v>
      </c>
      <c r="E1242" s="22" t="s">
        <v>20</v>
      </c>
      <c r="F1242" s="25">
        <v>9.3859999999999992</v>
      </c>
      <c r="G1242" s="22" t="s">
        <v>40</v>
      </c>
      <c r="H1242" s="26">
        <v>432</v>
      </c>
      <c r="I1242" s="27">
        <v>4054.75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98</v>
      </c>
      <c r="C1243" s="30">
        <v>44698.667188582898</v>
      </c>
      <c r="D1243" s="28" t="s">
        <v>9</v>
      </c>
      <c r="E1243" s="28" t="s">
        <v>26</v>
      </c>
      <c r="F1243" s="31">
        <v>98.07</v>
      </c>
      <c r="G1243" s="28" t="s">
        <v>40</v>
      </c>
      <c r="H1243" s="32">
        <v>541</v>
      </c>
      <c r="I1243" s="33">
        <v>53055.87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98</v>
      </c>
      <c r="C1244" s="24">
        <v>44698.667763466801</v>
      </c>
      <c r="D1244" s="22" t="s">
        <v>9</v>
      </c>
      <c r="E1244" s="22" t="s">
        <v>26</v>
      </c>
      <c r="F1244" s="25">
        <v>98.12</v>
      </c>
      <c r="G1244" s="22" t="s">
        <v>40</v>
      </c>
      <c r="H1244" s="26">
        <v>15</v>
      </c>
      <c r="I1244" s="27">
        <v>1471.8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98</v>
      </c>
      <c r="C1245" s="30">
        <v>44698.6677634679</v>
      </c>
      <c r="D1245" s="28" t="s">
        <v>9</v>
      </c>
      <c r="E1245" s="28" t="s">
        <v>26</v>
      </c>
      <c r="F1245" s="31">
        <v>98.12</v>
      </c>
      <c r="G1245" s="28" t="s">
        <v>40</v>
      </c>
      <c r="H1245" s="32">
        <v>641</v>
      </c>
      <c r="I1245" s="33">
        <v>62894.92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98</v>
      </c>
      <c r="C1246" s="24">
        <v>44698.668149649697</v>
      </c>
      <c r="D1246" s="22" t="s">
        <v>9</v>
      </c>
      <c r="E1246" s="22" t="s">
        <v>20</v>
      </c>
      <c r="F1246" s="25">
        <v>9.3859999999999992</v>
      </c>
      <c r="G1246" s="22" t="s">
        <v>40</v>
      </c>
      <c r="H1246" s="26">
        <v>84</v>
      </c>
      <c r="I1246" s="27">
        <v>788.42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98</v>
      </c>
      <c r="C1247" s="30">
        <v>44698.668149650002</v>
      </c>
      <c r="D1247" s="28" t="s">
        <v>9</v>
      </c>
      <c r="E1247" s="28" t="s">
        <v>20</v>
      </c>
      <c r="F1247" s="31">
        <v>9.3859999999999992</v>
      </c>
      <c r="G1247" s="28" t="s">
        <v>40</v>
      </c>
      <c r="H1247" s="32">
        <v>754</v>
      </c>
      <c r="I1247" s="33">
        <v>7077.04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98</v>
      </c>
      <c r="C1248" s="24">
        <v>44698.668149765901</v>
      </c>
      <c r="D1248" s="22" t="s">
        <v>9</v>
      </c>
      <c r="E1248" s="22" t="s">
        <v>26</v>
      </c>
      <c r="F1248" s="25">
        <v>98.1</v>
      </c>
      <c r="G1248" s="22" t="s">
        <v>40</v>
      </c>
      <c r="H1248" s="26">
        <v>106</v>
      </c>
      <c r="I1248" s="27">
        <v>10398.6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98</v>
      </c>
      <c r="C1249" s="30">
        <v>44698.668149766097</v>
      </c>
      <c r="D1249" s="28" t="s">
        <v>9</v>
      </c>
      <c r="E1249" s="28" t="s">
        <v>26</v>
      </c>
      <c r="F1249" s="31">
        <v>98.1</v>
      </c>
      <c r="G1249" s="28" t="s">
        <v>40</v>
      </c>
      <c r="H1249" s="32">
        <v>221</v>
      </c>
      <c r="I1249" s="33">
        <v>21680.1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98</v>
      </c>
      <c r="C1250" s="24">
        <v>44698.668149772697</v>
      </c>
      <c r="D1250" s="22" t="s">
        <v>9</v>
      </c>
      <c r="E1250" s="22" t="s">
        <v>26</v>
      </c>
      <c r="F1250" s="25">
        <v>98.1</v>
      </c>
      <c r="G1250" s="22" t="s">
        <v>40</v>
      </c>
      <c r="H1250" s="26">
        <v>250</v>
      </c>
      <c r="I1250" s="27">
        <v>24525</v>
      </c>
      <c r="J1250" s="22" t="s">
        <v>23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98</v>
      </c>
      <c r="C1251" s="30">
        <v>44698.668149772697</v>
      </c>
      <c r="D1251" s="28" t="s">
        <v>9</v>
      </c>
      <c r="E1251" s="28" t="s">
        <v>26</v>
      </c>
      <c r="F1251" s="31">
        <v>98.1</v>
      </c>
      <c r="G1251" s="28" t="s">
        <v>40</v>
      </c>
      <c r="H1251" s="32">
        <v>52</v>
      </c>
      <c r="I1251" s="33">
        <v>5101.2</v>
      </c>
      <c r="J1251" s="28" t="s">
        <v>23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98</v>
      </c>
      <c r="C1252" s="24">
        <v>44698.668369865198</v>
      </c>
      <c r="D1252" s="22" t="s">
        <v>9</v>
      </c>
      <c r="E1252" s="22" t="s">
        <v>26</v>
      </c>
      <c r="F1252" s="25">
        <v>98.06</v>
      </c>
      <c r="G1252" s="22" t="s">
        <v>40</v>
      </c>
      <c r="H1252" s="26">
        <v>690</v>
      </c>
      <c r="I1252" s="27">
        <v>67661.399999999994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98</v>
      </c>
      <c r="C1253" s="30">
        <v>44698.668704807496</v>
      </c>
      <c r="D1253" s="28" t="s">
        <v>9</v>
      </c>
      <c r="E1253" s="28" t="s">
        <v>20</v>
      </c>
      <c r="F1253" s="31">
        <v>9.3859999999999992</v>
      </c>
      <c r="G1253" s="28" t="s">
        <v>40</v>
      </c>
      <c r="H1253" s="32">
        <v>826</v>
      </c>
      <c r="I1253" s="33">
        <v>7752.84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98</v>
      </c>
      <c r="C1254" s="24">
        <v>44698.668945047299</v>
      </c>
      <c r="D1254" s="22" t="s">
        <v>9</v>
      </c>
      <c r="E1254" s="22" t="s">
        <v>26</v>
      </c>
      <c r="F1254" s="25">
        <v>98.12</v>
      </c>
      <c r="G1254" s="22" t="s">
        <v>40</v>
      </c>
      <c r="H1254" s="26">
        <v>88</v>
      </c>
      <c r="I1254" s="27">
        <v>8634.56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98</v>
      </c>
      <c r="C1255" s="30">
        <v>44698.669288530597</v>
      </c>
      <c r="D1255" s="28" t="s">
        <v>9</v>
      </c>
      <c r="E1255" s="28" t="s">
        <v>26</v>
      </c>
      <c r="F1255" s="31">
        <v>98.16</v>
      </c>
      <c r="G1255" s="28" t="s">
        <v>40</v>
      </c>
      <c r="H1255" s="32">
        <v>18</v>
      </c>
      <c r="I1255" s="33">
        <v>1766.88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98</v>
      </c>
      <c r="C1256" s="24">
        <v>44698.6693209937</v>
      </c>
      <c r="D1256" s="22" t="s">
        <v>9</v>
      </c>
      <c r="E1256" s="22" t="s">
        <v>26</v>
      </c>
      <c r="F1256" s="25">
        <v>98.15</v>
      </c>
      <c r="G1256" s="22" t="s">
        <v>40</v>
      </c>
      <c r="H1256" s="26">
        <v>210</v>
      </c>
      <c r="I1256" s="27">
        <v>20611.5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98</v>
      </c>
      <c r="C1257" s="30">
        <v>44698.669320994799</v>
      </c>
      <c r="D1257" s="28" t="s">
        <v>9</v>
      </c>
      <c r="E1257" s="28" t="s">
        <v>26</v>
      </c>
      <c r="F1257" s="31">
        <v>98.15</v>
      </c>
      <c r="G1257" s="28" t="s">
        <v>40</v>
      </c>
      <c r="H1257" s="32">
        <v>211</v>
      </c>
      <c r="I1257" s="33">
        <v>20709.650000000001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98</v>
      </c>
      <c r="C1258" s="24">
        <v>44698.669320995701</v>
      </c>
      <c r="D1258" s="22" t="s">
        <v>9</v>
      </c>
      <c r="E1258" s="22" t="s">
        <v>26</v>
      </c>
      <c r="F1258" s="25">
        <v>98.15</v>
      </c>
      <c r="G1258" s="22" t="s">
        <v>40</v>
      </c>
      <c r="H1258" s="26">
        <v>210</v>
      </c>
      <c r="I1258" s="27">
        <v>20611.5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98</v>
      </c>
      <c r="C1259" s="30">
        <v>44698.669565046497</v>
      </c>
      <c r="D1259" s="28" t="s">
        <v>9</v>
      </c>
      <c r="E1259" s="28" t="s">
        <v>26</v>
      </c>
      <c r="F1259" s="31">
        <v>98.06</v>
      </c>
      <c r="G1259" s="28" t="s">
        <v>40</v>
      </c>
      <c r="H1259" s="32">
        <v>10</v>
      </c>
      <c r="I1259" s="33">
        <v>980.6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98</v>
      </c>
      <c r="C1260" s="24">
        <v>44698.669565046803</v>
      </c>
      <c r="D1260" s="22" t="s">
        <v>9</v>
      </c>
      <c r="E1260" s="22" t="s">
        <v>26</v>
      </c>
      <c r="F1260" s="25">
        <v>98.06</v>
      </c>
      <c r="G1260" s="22" t="s">
        <v>40</v>
      </c>
      <c r="H1260" s="26">
        <v>678</v>
      </c>
      <c r="I1260" s="27">
        <v>66484.679999999993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98</v>
      </c>
      <c r="C1261" s="30">
        <v>44698.670022349499</v>
      </c>
      <c r="D1261" s="28" t="s">
        <v>9</v>
      </c>
      <c r="E1261" s="28" t="s">
        <v>20</v>
      </c>
      <c r="F1261" s="31">
        <v>9.3819999999999997</v>
      </c>
      <c r="G1261" s="28" t="s">
        <v>40</v>
      </c>
      <c r="H1261" s="32">
        <v>48</v>
      </c>
      <c r="I1261" s="33">
        <v>450.34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98</v>
      </c>
      <c r="C1262" s="24">
        <v>44698.670022355604</v>
      </c>
      <c r="D1262" s="22" t="s">
        <v>9</v>
      </c>
      <c r="E1262" s="22" t="s">
        <v>20</v>
      </c>
      <c r="F1262" s="25">
        <v>9.3819999999999997</v>
      </c>
      <c r="G1262" s="22" t="s">
        <v>40</v>
      </c>
      <c r="H1262" s="26">
        <v>653</v>
      </c>
      <c r="I1262" s="27">
        <v>6126.45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98</v>
      </c>
      <c r="C1263" s="30">
        <v>44698.6700223566</v>
      </c>
      <c r="D1263" s="28" t="s">
        <v>9</v>
      </c>
      <c r="E1263" s="28" t="s">
        <v>20</v>
      </c>
      <c r="F1263" s="31">
        <v>9.3819999999999997</v>
      </c>
      <c r="G1263" s="28" t="s">
        <v>40</v>
      </c>
      <c r="H1263" s="32">
        <v>55</v>
      </c>
      <c r="I1263" s="33">
        <v>516.01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98</v>
      </c>
      <c r="C1264" s="24">
        <v>44698.6702751798</v>
      </c>
      <c r="D1264" s="22" t="s">
        <v>9</v>
      </c>
      <c r="E1264" s="22" t="s">
        <v>26</v>
      </c>
      <c r="F1264" s="25">
        <v>98.09</v>
      </c>
      <c r="G1264" s="22" t="s">
        <v>40</v>
      </c>
      <c r="H1264" s="26">
        <v>100</v>
      </c>
      <c r="I1264" s="27">
        <v>9809</v>
      </c>
      <c r="J1264" s="22" t="s">
        <v>24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98</v>
      </c>
      <c r="C1265" s="30">
        <v>44698.670280134698</v>
      </c>
      <c r="D1265" s="28" t="s">
        <v>9</v>
      </c>
      <c r="E1265" s="28" t="s">
        <v>26</v>
      </c>
      <c r="F1265" s="31">
        <v>98.09</v>
      </c>
      <c r="G1265" s="28" t="s">
        <v>40</v>
      </c>
      <c r="H1265" s="32">
        <v>100</v>
      </c>
      <c r="I1265" s="33">
        <v>9809</v>
      </c>
      <c r="J1265" s="28" t="s">
        <v>24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98</v>
      </c>
      <c r="C1266" s="24">
        <v>44698.670427835001</v>
      </c>
      <c r="D1266" s="22" t="s">
        <v>9</v>
      </c>
      <c r="E1266" s="22" t="s">
        <v>20</v>
      </c>
      <c r="F1266" s="25">
        <v>9.3810000000000002</v>
      </c>
      <c r="G1266" s="22" t="s">
        <v>40</v>
      </c>
      <c r="H1266" s="26">
        <v>130</v>
      </c>
      <c r="I1266" s="27">
        <v>1219.53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98</v>
      </c>
      <c r="C1267" s="30">
        <v>44698.670427835998</v>
      </c>
      <c r="D1267" s="28" t="s">
        <v>9</v>
      </c>
      <c r="E1267" s="28" t="s">
        <v>20</v>
      </c>
      <c r="F1267" s="31">
        <v>9.3810000000000002</v>
      </c>
      <c r="G1267" s="28" t="s">
        <v>40</v>
      </c>
      <c r="H1267" s="32">
        <v>625</v>
      </c>
      <c r="I1267" s="33">
        <v>5863.13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98</v>
      </c>
      <c r="C1268" s="24">
        <v>44698.6704286112</v>
      </c>
      <c r="D1268" s="22" t="s">
        <v>9</v>
      </c>
      <c r="E1268" s="22" t="s">
        <v>26</v>
      </c>
      <c r="F1268" s="25">
        <v>98.07</v>
      </c>
      <c r="G1268" s="22" t="s">
        <v>40</v>
      </c>
      <c r="H1268" s="26">
        <v>100</v>
      </c>
      <c r="I1268" s="27">
        <v>9807</v>
      </c>
      <c r="J1268" s="22" t="s">
        <v>24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98</v>
      </c>
      <c r="C1269" s="30">
        <v>44698.670428731697</v>
      </c>
      <c r="D1269" s="28" t="s">
        <v>9</v>
      </c>
      <c r="E1269" s="28" t="s">
        <v>26</v>
      </c>
      <c r="F1269" s="31">
        <v>98.06</v>
      </c>
      <c r="G1269" s="28" t="s">
        <v>40</v>
      </c>
      <c r="H1269" s="32">
        <v>551</v>
      </c>
      <c r="I1269" s="33">
        <v>54031.06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98</v>
      </c>
      <c r="C1270" s="24">
        <v>44698.670428731697</v>
      </c>
      <c r="D1270" s="22" t="s">
        <v>9</v>
      </c>
      <c r="E1270" s="22" t="s">
        <v>26</v>
      </c>
      <c r="F1270" s="25">
        <v>98.07</v>
      </c>
      <c r="G1270" s="22" t="s">
        <v>40</v>
      </c>
      <c r="H1270" s="26">
        <v>11</v>
      </c>
      <c r="I1270" s="27">
        <v>1078.77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98</v>
      </c>
      <c r="C1271" s="30">
        <v>44698.670978205402</v>
      </c>
      <c r="D1271" s="28" t="s">
        <v>9</v>
      </c>
      <c r="E1271" s="28" t="s">
        <v>26</v>
      </c>
      <c r="F1271" s="31">
        <v>98.14</v>
      </c>
      <c r="G1271" s="28" t="s">
        <v>40</v>
      </c>
      <c r="H1271" s="32">
        <v>51</v>
      </c>
      <c r="I1271" s="33">
        <v>5005.1400000000003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98</v>
      </c>
      <c r="C1272" s="24">
        <v>44698.671040382796</v>
      </c>
      <c r="D1272" s="22" t="s">
        <v>9</v>
      </c>
      <c r="E1272" s="22" t="s">
        <v>26</v>
      </c>
      <c r="F1272" s="25">
        <v>98.12</v>
      </c>
      <c r="G1272" s="22" t="s">
        <v>40</v>
      </c>
      <c r="H1272" s="26">
        <v>12</v>
      </c>
      <c r="I1272" s="27">
        <v>1177.44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98</v>
      </c>
      <c r="C1273" s="30">
        <v>44698.671053015903</v>
      </c>
      <c r="D1273" s="28" t="s">
        <v>9</v>
      </c>
      <c r="E1273" s="28" t="s">
        <v>26</v>
      </c>
      <c r="F1273" s="31">
        <v>98.12</v>
      </c>
      <c r="G1273" s="28" t="s">
        <v>40</v>
      </c>
      <c r="H1273" s="32">
        <v>78</v>
      </c>
      <c r="I1273" s="33">
        <v>7653.36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98</v>
      </c>
      <c r="C1274" s="24">
        <v>44698.671053388898</v>
      </c>
      <c r="D1274" s="22" t="s">
        <v>9</v>
      </c>
      <c r="E1274" s="22" t="s">
        <v>26</v>
      </c>
      <c r="F1274" s="25">
        <v>98.12</v>
      </c>
      <c r="G1274" s="22" t="s">
        <v>40</v>
      </c>
      <c r="H1274" s="26">
        <v>541</v>
      </c>
      <c r="I1274" s="27">
        <v>53082.92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98</v>
      </c>
      <c r="C1275" s="30">
        <v>44698.671377420404</v>
      </c>
      <c r="D1275" s="28" t="s">
        <v>9</v>
      </c>
      <c r="E1275" s="28" t="s">
        <v>26</v>
      </c>
      <c r="F1275" s="31">
        <v>98.18</v>
      </c>
      <c r="G1275" s="28" t="s">
        <v>40</v>
      </c>
      <c r="H1275" s="32">
        <v>58</v>
      </c>
      <c r="I1275" s="33">
        <v>5694.44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98</v>
      </c>
      <c r="C1276" s="24">
        <v>44698.671377421801</v>
      </c>
      <c r="D1276" s="22" t="s">
        <v>9</v>
      </c>
      <c r="E1276" s="22" t="s">
        <v>26</v>
      </c>
      <c r="F1276" s="25">
        <v>98.18</v>
      </c>
      <c r="G1276" s="22" t="s">
        <v>40</v>
      </c>
      <c r="H1276" s="26">
        <v>577</v>
      </c>
      <c r="I1276" s="27">
        <v>56649.86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98</v>
      </c>
      <c r="C1277" s="30">
        <v>44698.671661737797</v>
      </c>
      <c r="D1277" s="28" t="s">
        <v>9</v>
      </c>
      <c r="E1277" s="28" t="s">
        <v>20</v>
      </c>
      <c r="F1277" s="31">
        <v>9.3859999999999992</v>
      </c>
      <c r="G1277" s="28" t="s">
        <v>40</v>
      </c>
      <c r="H1277" s="32">
        <v>577</v>
      </c>
      <c r="I1277" s="33">
        <v>5415.72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98</v>
      </c>
      <c r="C1278" s="24">
        <v>44698.671665125497</v>
      </c>
      <c r="D1278" s="22" t="s">
        <v>9</v>
      </c>
      <c r="E1278" s="22" t="s">
        <v>20</v>
      </c>
      <c r="F1278" s="25">
        <v>9.3859999999999992</v>
      </c>
      <c r="G1278" s="22" t="s">
        <v>40</v>
      </c>
      <c r="H1278" s="26">
        <v>148</v>
      </c>
      <c r="I1278" s="27">
        <v>1389.13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98</v>
      </c>
      <c r="C1279" s="30">
        <v>44698.672102649303</v>
      </c>
      <c r="D1279" s="28" t="s">
        <v>9</v>
      </c>
      <c r="E1279" s="28" t="s">
        <v>26</v>
      </c>
      <c r="F1279" s="31">
        <v>98.17</v>
      </c>
      <c r="G1279" s="28" t="s">
        <v>40</v>
      </c>
      <c r="H1279" s="32">
        <v>66</v>
      </c>
      <c r="I1279" s="33">
        <v>6479.22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98</v>
      </c>
      <c r="C1280" s="24">
        <v>44698.672102649602</v>
      </c>
      <c r="D1280" s="22" t="s">
        <v>9</v>
      </c>
      <c r="E1280" s="22" t="s">
        <v>26</v>
      </c>
      <c r="F1280" s="25">
        <v>98.17</v>
      </c>
      <c r="G1280" s="22" t="s">
        <v>40</v>
      </c>
      <c r="H1280" s="26">
        <v>601</v>
      </c>
      <c r="I1280" s="27">
        <v>59000.17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98</v>
      </c>
      <c r="C1281" s="30">
        <v>44698.6723317953</v>
      </c>
      <c r="D1281" s="28" t="s">
        <v>9</v>
      </c>
      <c r="E1281" s="28" t="s">
        <v>20</v>
      </c>
      <c r="F1281" s="31">
        <v>9.3840000000000003</v>
      </c>
      <c r="G1281" s="28" t="s">
        <v>40</v>
      </c>
      <c r="H1281" s="32">
        <v>41</v>
      </c>
      <c r="I1281" s="33">
        <v>384.74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98</v>
      </c>
      <c r="C1282" s="24">
        <v>44698.672332222603</v>
      </c>
      <c r="D1282" s="22" t="s">
        <v>9</v>
      </c>
      <c r="E1282" s="22" t="s">
        <v>20</v>
      </c>
      <c r="F1282" s="25">
        <v>9.3840000000000003</v>
      </c>
      <c r="G1282" s="22" t="s">
        <v>40</v>
      </c>
      <c r="H1282" s="26">
        <v>795</v>
      </c>
      <c r="I1282" s="27">
        <v>7460.28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98</v>
      </c>
      <c r="C1283" s="30">
        <v>44698.6728895735</v>
      </c>
      <c r="D1283" s="28" t="s">
        <v>9</v>
      </c>
      <c r="E1283" s="28" t="s">
        <v>26</v>
      </c>
      <c r="F1283" s="31">
        <v>98.12</v>
      </c>
      <c r="G1283" s="28" t="s">
        <v>40</v>
      </c>
      <c r="H1283" s="32">
        <v>100</v>
      </c>
      <c r="I1283" s="33">
        <v>9812</v>
      </c>
      <c r="J1283" s="28" t="s">
        <v>24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98</v>
      </c>
      <c r="C1284" s="24">
        <v>44698.672892601302</v>
      </c>
      <c r="D1284" s="22" t="s">
        <v>9</v>
      </c>
      <c r="E1284" s="22" t="s">
        <v>26</v>
      </c>
      <c r="F1284" s="25">
        <v>98.12</v>
      </c>
      <c r="G1284" s="22" t="s">
        <v>40</v>
      </c>
      <c r="H1284" s="26">
        <v>549</v>
      </c>
      <c r="I1284" s="27">
        <v>53867.88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98</v>
      </c>
      <c r="C1285" s="30">
        <v>44698.673117476399</v>
      </c>
      <c r="D1285" s="28" t="s">
        <v>9</v>
      </c>
      <c r="E1285" s="28" t="s">
        <v>26</v>
      </c>
      <c r="F1285" s="31">
        <v>98.1</v>
      </c>
      <c r="G1285" s="28" t="s">
        <v>40</v>
      </c>
      <c r="H1285" s="32">
        <v>632</v>
      </c>
      <c r="I1285" s="33">
        <v>61999.199999999997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98</v>
      </c>
      <c r="C1286" s="24">
        <v>44698.673469082401</v>
      </c>
      <c r="D1286" s="22" t="s">
        <v>9</v>
      </c>
      <c r="E1286" s="22" t="s">
        <v>20</v>
      </c>
      <c r="F1286" s="25">
        <v>9.3789999999999996</v>
      </c>
      <c r="G1286" s="22" t="s">
        <v>40</v>
      </c>
      <c r="H1286" s="26">
        <v>41</v>
      </c>
      <c r="I1286" s="27">
        <v>384.54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98</v>
      </c>
      <c r="C1287" s="30">
        <v>44698.673469082802</v>
      </c>
      <c r="D1287" s="28" t="s">
        <v>9</v>
      </c>
      <c r="E1287" s="28" t="s">
        <v>20</v>
      </c>
      <c r="F1287" s="31">
        <v>9.3789999999999996</v>
      </c>
      <c r="G1287" s="28" t="s">
        <v>40</v>
      </c>
      <c r="H1287" s="32">
        <v>779</v>
      </c>
      <c r="I1287" s="33">
        <v>7306.24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98</v>
      </c>
      <c r="C1288" s="24">
        <v>44698.673546053498</v>
      </c>
      <c r="D1288" s="22" t="s">
        <v>9</v>
      </c>
      <c r="E1288" s="22" t="s">
        <v>26</v>
      </c>
      <c r="F1288" s="25">
        <v>98.04</v>
      </c>
      <c r="G1288" s="22" t="s">
        <v>40</v>
      </c>
      <c r="H1288" s="26">
        <v>571</v>
      </c>
      <c r="I1288" s="27">
        <v>55980.84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98</v>
      </c>
      <c r="C1289" s="30">
        <v>44698.6735460536</v>
      </c>
      <c r="D1289" s="28" t="s">
        <v>9</v>
      </c>
      <c r="E1289" s="28" t="s">
        <v>26</v>
      </c>
      <c r="F1289" s="31">
        <v>98.04</v>
      </c>
      <c r="G1289" s="28" t="s">
        <v>40</v>
      </c>
      <c r="H1289" s="32">
        <v>56</v>
      </c>
      <c r="I1289" s="33">
        <v>5490.24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98</v>
      </c>
      <c r="C1290" s="24">
        <v>44698.6741016784</v>
      </c>
      <c r="D1290" s="22" t="s">
        <v>9</v>
      </c>
      <c r="E1290" s="22" t="s">
        <v>20</v>
      </c>
      <c r="F1290" s="25">
        <v>9.3699999999999992</v>
      </c>
      <c r="G1290" s="22" t="s">
        <v>40</v>
      </c>
      <c r="H1290" s="26">
        <v>103</v>
      </c>
      <c r="I1290" s="27">
        <v>965.11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98</v>
      </c>
      <c r="C1291" s="30">
        <v>44698.674101679499</v>
      </c>
      <c r="D1291" s="28" t="s">
        <v>9</v>
      </c>
      <c r="E1291" s="28" t="s">
        <v>20</v>
      </c>
      <c r="F1291" s="31">
        <v>9.3699999999999992</v>
      </c>
      <c r="G1291" s="28" t="s">
        <v>40</v>
      </c>
      <c r="H1291" s="32">
        <v>672</v>
      </c>
      <c r="I1291" s="33">
        <v>6296.64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98</v>
      </c>
      <c r="C1292" s="24">
        <v>44698.674137734801</v>
      </c>
      <c r="D1292" s="22" t="s">
        <v>9</v>
      </c>
      <c r="E1292" s="22" t="s">
        <v>26</v>
      </c>
      <c r="F1292" s="25">
        <v>97.97</v>
      </c>
      <c r="G1292" s="22" t="s">
        <v>40</v>
      </c>
      <c r="H1292" s="26">
        <v>600</v>
      </c>
      <c r="I1292" s="27">
        <v>58782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98</v>
      </c>
      <c r="C1293" s="30">
        <v>44698.674137735899</v>
      </c>
      <c r="D1293" s="28" t="s">
        <v>9</v>
      </c>
      <c r="E1293" s="28" t="s">
        <v>26</v>
      </c>
      <c r="F1293" s="31">
        <v>97.97</v>
      </c>
      <c r="G1293" s="28" t="s">
        <v>40</v>
      </c>
      <c r="H1293" s="32">
        <v>103</v>
      </c>
      <c r="I1293" s="33">
        <v>10090.91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98</v>
      </c>
      <c r="C1294" s="24">
        <v>44698.674724485303</v>
      </c>
      <c r="D1294" s="22" t="s">
        <v>9</v>
      </c>
      <c r="E1294" s="22" t="s">
        <v>26</v>
      </c>
      <c r="F1294" s="25">
        <v>98.01</v>
      </c>
      <c r="G1294" s="22" t="s">
        <v>40</v>
      </c>
      <c r="H1294" s="26">
        <v>17</v>
      </c>
      <c r="I1294" s="27">
        <v>1666.17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98</v>
      </c>
      <c r="C1295" s="30">
        <v>44698.674724486598</v>
      </c>
      <c r="D1295" s="28" t="s">
        <v>9</v>
      </c>
      <c r="E1295" s="28" t="s">
        <v>26</v>
      </c>
      <c r="F1295" s="31">
        <v>98.01</v>
      </c>
      <c r="G1295" s="28" t="s">
        <v>40</v>
      </c>
      <c r="H1295" s="32">
        <v>338</v>
      </c>
      <c r="I1295" s="33">
        <v>33127.379999999997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98</v>
      </c>
      <c r="C1296" s="24">
        <v>44698.675034422602</v>
      </c>
      <c r="D1296" s="22" t="s">
        <v>9</v>
      </c>
      <c r="E1296" s="22" t="s">
        <v>26</v>
      </c>
      <c r="F1296" s="25">
        <v>98.07</v>
      </c>
      <c r="G1296" s="22" t="s">
        <v>40</v>
      </c>
      <c r="H1296" s="26">
        <v>100</v>
      </c>
      <c r="I1296" s="27">
        <v>9807</v>
      </c>
      <c r="J1296" s="22" t="s">
        <v>24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98</v>
      </c>
      <c r="C1297" s="30">
        <v>44698.675039606598</v>
      </c>
      <c r="D1297" s="28" t="s">
        <v>9</v>
      </c>
      <c r="E1297" s="28" t="s">
        <v>26</v>
      </c>
      <c r="F1297" s="31">
        <v>98.07</v>
      </c>
      <c r="G1297" s="28" t="s">
        <v>40</v>
      </c>
      <c r="H1297" s="32">
        <v>100</v>
      </c>
      <c r="I1297" s="33">
        <v>9807</v>
      </c>
      <c r="J1297" s="28" t="s">
        <v>24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98</v>
      </c>
      <c r="C1298" s="24">
        <v>44698.675044656098</v>
      </c>
      <c r="D1298" s="22" t="s">
        <v>9</v>
      </c>
      <c r="E1298" s="22" t="s">
        <v>26</v>
      </c>
      <c r="F1298" s="25">
        <v>98.07</v>
      </c>
      <c r="G1298" s="22" t="s">
        <v>40</v>
      </c>
      <c r="H1298" s="26">
        <v>100</v>
      </c>
      <c r="I1298" s="27">
        <v>9807</v>
      </c>
      <c r="J1298" s="22" t="s">
        <v>24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98</v>
      </c>
      <c r="C1299" s="30">
        <v>44698.675197266901</v>
      </c>
      <c r="D1299" s="28" t="s">
        <v>9</v>
      </c>
      <c r="E1299" s="28" t="s">
        <v>20</v>
      </c>
      <c r="F1299" s="31">
        <v>9.3800000000000008</v>
      </c>
      <c r="G1299" s="28" t="s">
        <v>40</v>
      </c>
      <c r="H1299" s="32">
        <v>626</v>
      </c>
      <c r="I1299" s="33">
        <v>5871.88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98</v>
      </c>
      <c r="C1300" s="24">
        <v>44698.675197267898</v>
      </c>
      <c r="D1300" s="22" t="s">
        <v>9</v>
      </c>
      <c r="E1300" s="22" t="s">
        <v>20</v>
      </c>
      <c r="F1300" s="25">
        <v>9.3800000000000008</v>
      </c>
      <c r="G1300" s="22" t="s">
        <v>40</v>
      </c>
      <c r="H1300" s="26">
        <v>127</v>
      </c>
      <c r="I1300" s="27">
        <v>1191.26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98</v>
      </c>
      <c r="C1301" s="30">
        <v>44698.675525196901</v>
      </c>
      <c r="D1301" s="28" t="s">
        <v>9</v>
      </c>
      <c r="E1301" s="28" t="s">
        <v>26</v>
      </c>
      <c r="F1301" s="31">
        <v>98.06</v>
      </c>
      <c r="G1301" s="28" t="s">
        <v>40</v>
      </c>
      <c r="H1301" s="32">
        <v>659</v>
      </c>
      <c r="I1301" s="33">
        <v>64621.54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98</v>
      </c>
      <c r="C1302" s="24">
        <v>44698.6762653771</v>
      </c>
      <c r="D1302" s="22" t="s">
        <v>9</v>
      </c>
      <c r="E1302" s="22" t="s">
        <v>26</v>
      </c>
      <c r="F1302" s="25">
        <v>98.02</v>
      </c>
      <c r="G1302" s="22" t="s">
        <v>40</v>
      </c>
      <c r="H1302" s="26">
        <v>43</v>
      </c>
      <c r="I1302" s="27">
        <v>4214.8599999999997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98</v>
      </c>
      <c r="C1303" s="30">
        <v>44698.676265378097</v>
      </c>
      <c r="D1303" s="28" t="s">
        <v>9</v>
      </c>
      <c r="E1303" s="28" t="s">
        <v>26</v>
      </c>
      <c r="F1303" s="31">
        <v>98.02</v>
      </c>
      <c r="G1303" s="28" t="s">
        <v>40</v>
      </c>
      <c r="H1303" s="32">
        <v>673</v>
      </c>
      <c r="I1303" s="33">
        <v>65967.460000000006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98</v>
      </c>
      <c r="C1304" s="24">
        <v>44698.676345321102</v>
      </c>
      <c r="D1304" s="22" t="s">
        <v>9</v>
      </c>
      <c r="E1304" s="22" t="s">
        <v>20</v>
      </c>
      <c r="F1304" s="25">
        <v>9.3789999999999996</v>
      </c>
      <c r="G1304" s="22" t="s">
        <v>40</v>
      </c>
      <c r="H1304" s="26">
        <v>189</v>
      </c>
      <c r="I1304" s="27">
        <v>1772.63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98</v>
      </c>
      <c r="C1305" s="30">
        <v>44698.676345321801</v>
      </c>
      <c r="D1305" s="28" t="s">
        <v>9</v>
      </c>
      <c r="E1305" s="28" t="s">
        <v>20</v>
      </c>
      <c r="F1305" s="31">
        <v>9.3789999999999996</v>
      </c>
      <c r="G1305" s="28" t="s">
        <v>40</v>
      </c>
      <c r="H1305" s="32">
        <v>561</v>
      </c>
      <c r="I1305" s="33">
        <v>5261.62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98</v>
      </c>
      <c r="C1306" s="24">
        <v>44698.676775854998</v>
      </c>
      <c r="D1306" s="22" t="s">
        <v>9</v>
      </c>
      <c r="E1306" s="22" t="s">
        <v>26</v>
      </c>
      <c r="F1306" s="25">
        <v>98.05</v>
      </c>
      <c r="G1306" s="22" t="s">
        <v>40</v>
      </c>
      <c r="H1306" s="26">
        <v>30</v>
      </c>
      <c r="I1306" s="27">
        <v>2941.5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98</v>
      </c>
      <c r="C1307" s="30">
        <v>44698.676807307398</v>
      </c>
      <c r="D1307" s="28" t="s">
        <v>9</v>
      </c>
      <c r="E1307" s="28" t="s">
        <v>26</v>
      </c>
      <c r="F1307" s="31">
        <v>98.05</v>
      </c>
      <c r="G1307" s="28" t="s">
        <v>40</v>
      </c>
      <c r="H1307" s="32">
        <v>100</v>
      </c>
      <c r="I1307" s="33">
        <v>9805</v>
      </c>
      <c r="J1307" s="28" t="s">
        <v>24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98</v>
      </c>
      <c r="C1308" s="24">
        <v>44698.676814493701</v>
      </c>
      <c r="D1308" s="22" t="s">
        <v>9</v>
      </c>
      <c r="E1308" s="22" t="s">
        <v>26</v>
      </c>
      <c r="F1308" s="25">
        <v>98.05</v>
      </c>
      <c r="G1308" s="22" t="s">
        <v>40</v>
      </c>
      <c r="H1308" s="26">
        <v>100</v>
      </c>
      <c r="I1308" s="27">
        <v>9805</v>
      </c>
      <c r="J1308" s="22" t="s">
        <v>24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98</v>
      </c>
      <c r="C1309" s="30">
        <v>44698.677026667603</v>
      </c>
      <c r="D1309" s="28" t="s">
        <v>9</v>
      </c>
      <c r="E1309" s="28" t="s">
        <v>26</v>
      </c>
      <c r="F1309" s="31">
        <v>98.09</v>
      </c>
      <c r="G1309" s="28" t="s">
        <v>40</v>
      </c>
      <c r="H1309" s="32">
        <v>11</v>
      </c>
      <c r="I1309" s="33">
        <v>1078.99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98</v>
      </c>
      <c r="C1310" s="24">
        <v>44698.677026668702</v>
      </c>
      <c r="D1310" s="22" t="s">
        <v>9</v>
      </c>
      <c r="E1310" s="22" t="s">
        <v>26</v>
      </c>
      <c r="F1310" s="25">
        <v>98.09</v>
      </c>
      <c r="G1310" s="22" t="s">
        <v>40</v>
      </c>
      <c r="H1310" s="26">
        <v>704</v>
      </c>
      <c r="I1310" s="27">
        <v>69055.360000000001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98</v>
      </c>
      <c r="C1311" s="30">
        <v>44698.677026896003</v>
      </c>
      <c r="D1311" s="28" t="s">
        <v>9</v>
      </c>
      <c r="E1311" s="28" t="s">
        <v>20</v>
      </c>
      <c r="F1311" s="31">
        <v>9.3870000000000005</v>
      </c>
      <c r="G1311" s="28" t="s">
        <v>40</v>
      </c>
      <c r="H1311" s="32">
        <v>732</v>
      </c>
      <c r="I1311" s="33">
        <v>6871.28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98</v>
      </c>
      <c r="C1312" s="24">
        <v>44698.677487235604</v>
      </c>
      <c r="D1312" s="22" t="s">
        <v>9</v>
      </c>
      <c r="E1312" s="22" t="s">
        <v>26</v>
      </c>
      <c r="F1312" s="25">
        <v>98.08</v>
      </c>
      <c r="G1312" s="22" t="s">
        <v>40</v>
      </c>
      <c r="H1312" s="26">
        <v>207</v>
      </c>
      <c r="I1312" s="27">
        <v>20302.560000000001</v>
      </c>
      <c r="J1312" s="22" t="s">
        <v>23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98</v>
      </c>
      <c r="C1313" s="30">
        <v>44698.677487237699</v>
      </c>
      <c r="D1313" s="28" t="s">
        <v>9</v>
      </c>
      <c r="E1313" s="28" t="s">
        <v>26</v>
      </c>
      <c r="F1313" s="31">
        <v>98.08</v>
      </c>
      <c r="G1313" s="28" t="s">
        <v>40</v>
      </c>
      <c r="H1313" s="32">
        <v>100</v>
      </c>
      <c r="I1313" s="33">
        <v>9808</v>
      </c>
      <c r="J1313" s="28" t="s">
        <v>24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98</v>
      </c>
      <c r="C1314" s="24">
        <v>44698.677771832598</v>
      </c>
      <c r="D1314" s="22" t="s">
        <v>9</v>
      </c>
      <c r="E1314" s="22" t="s">
        <v>26</v>
      </c>
      <c r="F1314" s="25">
        <v>98.1</v>
      </c>
      <c r="G1314" s="22" t="s">
        <v>40</v>
      </c>
      <c r="H1314" s="26">
        <v>629</v>
      </c>
      <c r="I1314" s="27">
        <v>61704.9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98</v>
      </c>
      <c r="C1315" s="30">
        <v>44698.677772805902</v>
      </c>
      <c r="D1315" s="28" t="s">
        <v>9</v>
      </c>
      <c r="E1315" s="28" t="s">
        <v>20</v>
      </c>
      <c r="F1315" s="31">
        <v>9.3879999999999999</v>
      </c>
      <c r="G1315" s="28" t="s">
        <v>40</v>
      </c>
      <c r="H1315" s="32">
        <v>827</v>
      </c>
      <c r="I1315" s="33">
        <v>7763.88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98</v>
      </c>
      <c r="C1316" s="24">
        <v>44698.678185912097</v>
      </c>
      <c r="D1316" s="22" t="s">
        <v>9</v>
      </c>
      <c r="E1316" s="22" t="s">
        <v>26</v>
      </c>
      <c r="F1316" s="25">
        <v>98.04</v>
      </c>
      <c r="G1316" s="22" t="s">
        <v>40</v>
      </c>
      <c r="H1316" s="26">
        <v>123</v>
      </c>
      <c r="I1316" s="27">
        <v>12058.92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98</v>
      </c>
      <c r="C1317" s="30">
        <v>44698.678185912999</v>
      </c>
      <c r="D1317" s="28" t="s">
        <v>9</v>
      </c>
      <c r="E1317" s="28" t="s">
        <v>26</v>
      </c>
      <c r="F1317" s="31">
        <v>98.04</v>
      </c>
      <c r="G1317" s="28" t="s">
        <v>40</v>
      </c>
      <c r="H1317" s="32">
        <v>540</v>
      </c>
      <c r="I1317" s="33">
        <v>52941.599999999999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98</v>
      </c>
      <c r="C1318" s="24">
        <v>44698.678672389302</v>
      </c>
      <c r="D1318" s="22" t="s">
        <v>9</v>
      </c>
      <c r="E1318" s="22" t="s">
        <v>20</v>
      </c>
      <c r="F1318" s="25">
        <v>9.3810000000000002</v>
      </c>
      <c r="G1318" s="22" t="s">
        <v>40</v>
      </c>
      <c r="H1318" s="26">
        <v>412</v>
      </c>
      <c r="I1318" s="27">
        <v>3864.97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98</v>
      </c>
      <c r="C1319" s="30">
        <v>44698.678673437302</v>
      </c>
      <c r="D1319" s="28" t="s">
        <v>9</v>
      </c>
      <c r="E1319" s="28" t="s">
        <v>20</v>
      </c>
      <c r="F1319" s="31">
        <v>9.3810000000000002</v>
      </c>
      <c r="G1319" s="28" t="s">
        <v>40</v>
      </c>
      <c r="H1319" s="32">
        <v>324</v>
      </c>
      <c r="I1319" s="33">
        <v>3039.44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98</v>
      </c>
      <c r="C1320" s="24">
        <v>44698.679145561196</v>
      </c>
      <c r="D1320" s="22" t="s">
        <v>9</v>
      </c>
      <c r="E1320" s="22" t="s">
        <v>26</v>
      </c>
      <c r="F1320" s="25">
        <v>98.03</v>
      </c>
      <c r="G1320" s="22" t="s">
        <v>40</v>
      </c>
      <c r="H1320" s="26">
        <v>100</v>
      </c>
      <c r="I1320" s="27">
        <v>9803</v>
      </c>
      <c r="J1320" s="22" t="s">
        <v>24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98</v>
      </c>
      <c r="C1321" s="30">
        <v>44698.679163562898</v>
      </c>
      <c r="D1321" s="28" t="s">
        <v>9</v>
      </c>
      <c r="E1321" s="28" t="s">
        <v>26</v>
      </c>
      <c r="F1321" s="31">
        <v>98.03</v>
      </c>
      <c r="G1321" s="28" t="s">
        <v>40</v>
      </c>
      <c r="H1321" s="32">
        <v>624</v>
      </c>
      <c r="I1321" s="33">
        <v>61170.720000000001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98</v>
      </c>
      <c r="C1322" s="24">
        <v>44698.679544642</v>
      </c>
      <c r="D1322" s="22" t="s">
        <v>9</v>
      </c>
      <c r="E1322" s="22" t="s">
        <v>20</v>
      </c>
      <c r="F1322" s="25">
        <v>9.3810000000000002</v>
      </c>
      <c r="G1322" s="22" t="s">
        <v>40</v>
      </c>
      <c r="H1322" s="26">
        <v>729</v>
      </c>
      <c r="I1322" s="27">
        <v>6838.75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98</v>
      </c>
      <c r="C1323" s="30">
        <v>44698.679677103501</v>
      </c>
      <c r="D1323" s="28" t="s">
        <v>9</v>
      </c>
      <c r="E1323" s="28" t="s">
        <v>26</v>
      </c>
      <c r="F1323" s="31">
        <v>97.98</v>
      </c>
      <c r="G1323" s="28" t="s">
        <v>40</v>
      </c>
      <c r="H1323" s="32">
        <v>12</v>
      </c>
      <c r="I1323" s="33">
        <v>1175.76</v>
      </c>
      <c r="J1323" s="28" t="s">
        <v>24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98</v>
      </c>
      <c r="C1324" s="24">
        <v>44698.6796774549</v>
      </c>
      <c r="D1324" s="22" t="s">
        <v>9</v>
      </c>
      <c r="E1324" s="22" t="s">
        <v>26</v>
      </c>
      <c r="F1324" s="25">
        <v>97.98</v>
      </c>
      <c r="G1324" s="22" t="s">
        <v>40</v>
      </c>
      <c r="H1324" s="26">
        <v>634</v>
      </c>
      <c r="I1324" s="27">
        <v>62119.32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98</v>
      </c>
      <c r="C1325" s="30">
        <v>44698.680007632298</v>
      </c>
      <c r="D1325" s="28" t="s">
        <v>9</v>
      </c>
      <c r="E1325" s="28" t="s">
        <v>26</v>
      </c>
      <c r="F1325" s="31">
        <v>97.94</v>
      </c>
      <c r="G1325" s="28" t="s">
        <v>40</v>
      </c>
      <c r="H1325" s="32">
        <v>100</v>
      </c>
      <c r="I1325" s="33">
        <v>9794</v>
      </c>
      <c r="J1325" s="28" t="s">
        <v>24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98</v>
      </c>
      <c r="C1326" s="24">
        <v>44698.680012699202</v>
      </c>
      <c r="D1326" s="22" t="s">
        <v>9</v>
      </c>
      <c r="E1326" s="22" t="s">
        <v>26</v>
      </c>
      <c r="F1326" s="25">
        <v>97.94</v>
      </c>
      <c r="G1326" s="22" t="s">
        <v>40</v>
      </c>
      <c r="H1326" s="26">
        <v>100</v>
      </c>
      <c r="I1326" s="27">
        <v>9794</v>
      </c>
      <c r="J1326" s="22" t="s">
        <v>24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98</v>
      </c>
      <c r="C1327" s="30">
        <v>44698.6800177814</v>
      </c>
      <c r="D1327" s="28" t="s">
        <v>9</v>
      </c>
      <c r="E1327" s="28" t="s">
        <v>26</v>
      </c>
      <c r="F1327" s="31">
        <v>97.94</v>
      </c>
      <c r="G1327" s="28" t="s">
        <v>40</v>
      </c>
      <c r="H1327" s="32">
        <v>54</v>
      </c>
      <c r="I1327" s="33">
        <v>5288.76</v>
      </c>
      <c r="J1327" s="28" t="s">
        <v>24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98</v>
      </c>
      <c r="C1328" s="24">
        <v>44698.680278279302</v>
      </c>
      <c r="D1328" s="22" t="s">
        <v>9</v>
      </c>
      <c r="E1328" s="22" t="s">
        <v>26</v>
      </c>
      <c r="F1328" s="25">
        <v>97.95</v>
      </c>
      <c r="G1328" s="22" t="s">
        <v>40</v>
      </c>
      <c r="H1328" s="26">
        <v>100</v>
      </c>
      <c r="I1328" s="27">
        <v>9795</v>
      </c>
      <c r="J1328" s="22" t="s">
        <v>24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98</v>
      </c>
      <c r="C1329" s="30">
        <v>44698.680285834402</v>
      </c>
      <c r="D1329" s="28" t="s">
        <v>9</v>
      </c>
      <c r="E1329" s="28" t="s">
        <v>26</v>
      </c>
      <c r="F1329" s="31">
        <v>97.95</v>
      </c>
      <c r="G1329" s="28" t="s">
        <v>40</v>
      </c>
      <c r="H1329" s="32">
        <v>100</v>
      </c>
      <c r="I1329" s="33">
        <v>9795</v>
      </c>
      <c r="J1329" s="28" t="s">
        <v>24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98</v>
      </c>
      <c r="C1330" s="24">
        <v>44698.680506254699</v>
      </c>
      <c r="D1330" s="22" t="s">
        <v>9</v>
      </c>
      <c r="E1330" s="22" t="s">
        <v>26</v>
      </c>
      <c r="F1330" s="25">
        <v>97.94</v>
      </c>
      <c r="G1330" s="22" t="s">
        <v>40</v>
      </c>
      <c r="H1330" s="26">
        <v>85</v>
      </c>
      <c r="I1330" s="27">
        <v>8324.9</v>
      </c>
      <c r="J1330" s="22" t="s">
        <v>24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98</v>
      </c>
      <c r="C1331" s="30">
        <v>44698.680516745197</v>
      </c>
      <c r="D1331" s="28" t="s">
        <v>9</v>
      </c>
      <c r="E1331" s="28" t="s">
        <v>26</v>
      </c>
      <c r="F1331" s="31">
        <v>97.94</v>
      </c>
      <c r="G1331" s="28" t="s">
        <v>40</v>
      </c>
      <c r="H1331" s="32">
        <v>100</v>
      </c>
      <c r="I1331" s="33">
        <v>9794</v>
      </c>
      <c r="J1331" s="28" t="s">
        <v>24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98</v>
      </c>
      <c r="C1332" s="24">
        <v>44698.680524571399</v>
      </c>
      <c r="D1332" s="22" t="s">
        <v>9</v>
      </c>
      <c r="E1332" s="22" t="s">
        <v>26</v>
      </c>
      <c r="F1332" s="25">
        <v>97.94</v>
      </c>
      <c r="G1332" s="22" t="s">
        <v>40</v>
      </c>
      <c r="H1332" s="26">
        <v>100</v>
      </c>
      <c r="I1332" s="27">
        <v>9794</v>
      </c>
      <c r="J1332" s="22" t="s">
        <v>24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98</v>
      </c>
      <c r="C1333" s="30">
        <v>44698.680530964099</v>
      </c>
      <c r="D1333" s="28" t="s">
        <v>9</v>
      </c>
      <c r="E1333" s="28" t="s">
        <v>26</v>
      </c>
      <c r="F1333" s="31">
        <v>97.94</v>
      </c>
      <c r="G1333" s="28" t="s">
        <v>40</v>
      </c>
      <c r="H1333" s="32">
        <v>100</v>
      </c>
      <c r="I1333" s="33">
        <v>9794</v>
      </c>
      <c r="J1333" s="28" t="s">
        <v>24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98</v>
      </c>
      <c r="C1334" s="24">
        <v>44698.680535774998</v>
      </c>
      <c r="D1334" s="22" t="s">
        <v>9</v>
      </c>
      <c r="E1334" s="22" t="s">
        <v>26</v>
      </c>
      <c r="F1334" s="25">
        <v>97.94</v>
      </c>
      <c r="G1334" s="22" t="s">
        <v>40</v>
      </c>
      <c r="H1334" s="26">
        <v>100</v>
      </c>
      <c r="I1334" s="27">
        <v>9794</v>
      </c>
      <c r="J1334" s="22" t="s">
        <v>24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98</v>
      </c>
      <c r="C1335" s="30">
        <v>44698.680540626097</v>
      </c>
      <c r="D1335" s="28" t="s">
        <v>9</v>
      </c>
      <c r="E1335" s="28" t="s">
        <v>26</v>
      </c>
      <c r="F1335" s="31">
        <v>97.94</v>
      </c>
      <c r="G1335" s="28" t="s">
        <v>40</v>
      </c>
      <c r="H1335" s="32">
        <v>100</v>
      </c>
      <c r="I1335" s="33">
        <v>9794</v>
      </c>
      <c r="J1335" s="28" t="s">
        <v>24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98</v>
      </c>
      <c r="C1336" s="24">
        <v>44698.6805455699</v>
      </c>
      <c r="D1336" s="22" t="s">
        <v>9</v>
      </c>
      <c r="E1336" s="22" t="s">
        <v>26</v>
      </c>
      <c r="F1336" s="25">
        <v>97.94</v>
      </c>
      <c r="G1336" s="22" t="s">
        <v>40</v>
      </c>
      <c r="H1336" s="26">
        <v>49</v>
      </c>
      <c r="I1336" s="27">
        <v>4799.0600000000004</v>
      </c>
      <c r="J1336" s="22" t="s">
        <v>24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98</v>
      </c>
      <c r="C1337" s="30">
        <v>44698.680827060001</v>
      </c>
      <c r="D1337" s="28" t="s">
        <v>9</v>
      </c>
      <c r="E1337" s="28" t="s">
        <v>20</v>
      </c>
      <c r="F1337" s="31">
        <v>9.3780000000000001</v>
      </c>
      <c r="G1337" s="28" t="s">
        <v>40</v>
      </c>
      <c r="H1337" s="32">
        <v>771</v>
      </c>
      <c r="I1337" s="33">
        <v>7230.44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98</v>
      </c>
      <c r="C1338" s="24">
        <v>44698.681080189403</v>
      </c>
      <c r="D1338" s="22" t="s">
        <v>9</v>
      </c>
      <c r="E1338" s="22" t="s">
        <v>26</v>
      </c>
      <c r="F1338" s="25">
        <v>97.91</v>
      </c>
      <c r="G1338" s="22" t="s">
        <v>40</v>
      </c>
      <c r="H1338" s="26">
        <v>701</v>
      </c>
      <c r="I1338" s="27">
        <v>68634.91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98</v>
      </c>
      <c r="C1339" s="30">
        <v>44698.681080296999</v>
      </c>
      <c r="D1339" s="28" t="s">
        <v>9</v>
      </c>
      <c r="E1339" s="28" t="s">
        <v>28</v>
      </c>
      <c r="F1339" s="31">
        <v>69.739999999999995</v>
      </c>
      <c r="G1339" s="28" t="s">
        <v>40</v>
      </c>
      <c r="H1339" s="32">
        <v>70</v>
      </c>
      <c r="I1339" s="33">
        <v>4881.8</v>
      </c>
      <c r="J1339" s="28" t="s">
        <v>29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98</v>
      </c>
      <c r="C1340" s="24">
        <v>44698.681275880197</v>
      </c>
      <c r="D1340" s="22" t="s">
        <v>9</v>
      </c>
      <c r="E1340" s="22" t="s">
        <v>28</v>
      </c>
      <c r="F1340" s="25">
        <v>69.73</v>
      </c>
      <c r="G1340" s="22" t="s">
        <v>40</v>
      </c>
      <c r="H1340" s="26">
        <v>432</v>
      </c>
      <c r="I1340" s="27">
        <v>30123.360000000001</v>
      </c>
      <c r="J1340" s="22" t="s">
        <v>29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98</v>
      </c>
      <c r="C1341" s="30">
        <v>44698.681409629899</v>
      </c>
      <c r="D1341" s="28" t="s">
        <v>9</v>
      </c>
      <c r="E1341" s="28" t="s">
        <v>20</v>
      </c>
      <c r="F1341" s="31">
        <v>9.3740000000000006</v>
      </c>
      <c r="G1341" s="28" t="s">
        <v>40</v>
      </c>
      <c r="H1341" s="32">
        <v>369</v>
      </c>
      <c r="I1341" s="33">
        <v>3459.01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98</v>
      </c>
      <c r="C1342" s="24">
        <v>44698.6818336836</v>
      </c>
      <c r="D1342" s="22" t="s">
        <v>9</v>
      </c>
      <c r="E1342" s="22" t="s">
        <v>20</v>
      </c>
      <c r="F1342" s="25">
        <v>9.3719999999999999</v>
      </c>
      <c r="G1342" s="22" t="s">
        <v>40</v>
      </c>
      <c r="H1342" s="26">
        <v>26</v>
      </c>
      <c r="I1342" s="27">
        <v>243.67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98</v>
      </c>
      <c r="C1343" s="30">
        <v>44698.681833684997</v>
      </c>
      <c r="D1343" s="28" t="s">
        <v>9</v>
      </c>
      <c r="E1343" s="28" t="s">
        <v>20</v>
      </c>
      <c r="F1343" s="31">
        <v>9.3719999999999999</v>
      </c>
      <c r="G1343" s="28" t="s">
        <v>40</v>
      </c>
      <c r="H1343" s="32">
        <v>725</v>
      </c>
      <c r="I1343" s="33">
        <v>6794.7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98</v>
      </c>
      <c r="C1344" s="24">
        <v>44698.681834121002</v>
      </c>
      <c r="D1344" s="22" t="s">
        <v>9</v>
      </c>
      <c r="E1344" s="22" t="s">
        <v>26</v>
      </c>
      <c r="F1344" s="25">
        <v>97.86</v>
      </c>
      <c r="G1344" s="22" t="s">
        <v>40</v>
      </c>
      <c r="H1344" s="26">
        <v>100</v>
      </c>
      <c r="I1344" s="27">
        <v>9786</v>
      </c>
      <c r="J1344" s="22" t="s">
        <v>24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98</v>
      </c>
      <c r="C1345" s="30">
        <v>44698.681834241499</v>
      </c>
      <c r="D1345" s="28" t="s">
        <v>9</v>
      </c>
      <c r="E1345" s="28" t="s">
        <v>26</v>
      </c>
      <c r="F1345" s="31">
        <v>97.86</v>
      </c>
      <c r="G1345" s="28" t="s">
        <v>40</v>
      </c>
      <c r="H1345" s="32">
        <v>575</v>
      </c>
      <c r="I1345" s="33">
        <v>56269.5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98</v>
      </c>
      <c r="C1346" s="24">
        <v>44698.682621139</v>
      </c>
      <c r="D1346" s="22" t="s">
        <v>9</v>
      </c>
      <c r="E1346" s="22" t="s">
        <v>26</v>
      </c>
      <c r="F1346" s="25">
        <v>97.79</v>
      </c>
      <c r="G1346" s="22" t="s">
        <v>40</v>
      </c>
      <c r="H1346" s="26">
        <v>602</v>
      </c>
      <c r="I1346" s="27">
        <v>58869.58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98</v>
      </c>
      <c r="C1347" s="30">
        <v>44698.682621157001</v>
      </c>
      <c r="D1347" s="28" t="s">
        <v>9</v>
      </c>
      <c r="E1347" s="28" t="s">
        <v>26</v>
      </c>
      <c r="F1347" s="31">
        <v>97.79</v>
      </c>
      <c r="G1347" s="28" t="s">
        <v>40</v>
      </c>
      <c r="H1347" s="32">
        <v>47</v>
      </c>
      <c r="I1347" s="33">
        <v>4596.13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98</v>
      </c>
      <c r="C1348" s="24">
        <v>44698.682621157299</v>
      </c>
      <c r="D1348" s="22" t="s">
        <v>9</v>
      </c>
      <c r="E1348" s="22" t="s">
        <v>26</v>
      </c>
      <c r="F1348" s="25">
        <v>97.79</v>
      </c>
      <c r="G1348" s="22" t="s">
        <v>40</v>
      </c>
      <c r="H1348" s="26">
        <v>12</v>
      </c>
      <c r="I1348" s="27">
        <v>1173.48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98</v>
      </c>
      <c r="C1349" s="30">
        <v>44698.682777901297</v>
      </c>
      <c r="D1349" s="28" t="s">
        <v>9</v>
      </c>
      <c r="E1349" s="28" t="s">
        <v>20</v>
      </c>
      <c r="F1349" s="31">
        <v>9.3629999999999995</v>
      </c>
      <c r="G1349" s="28" t="s">
        <v>40</v>
      </c>
      <c r="H1349" s="32">
        <v>392</v>
      </c>
      <c r="I1349" s="33">
        <v>3670.3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98</v>
      </c>
      <c r="C1350" s="24">
        <v>44698.682777902402</v>
      </c>
      <c r="D1350" s="22" t="s">
        <v>9</v>
      </c>
      <c r="E1350" s="22" t="s">
        <v>20</v>
      </c>
      <c r="F1350" s="25">
        <v>9.3629999999999995</v>
      </c>
      <c r="G1350" s="22" t="s">
        <v>40</v>
      </c>
      <c r="H1350" s="26">
        <v>414</v>
      </c>
      <c r="I1350" s="27">
        <v>3876.28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98</v>
      </c>
      <c r="C1351" s="30">
        <v>44698.683237671197</v>
      </c>
      <c r="D1351" s="28" t="s">
        <v>9</v>
      </c>
      <c r="E1351" s="28" t="s">
        <v>26</v>
      </c>
      <c r="F1351" s="31">
        <v>97.67</v>
      </c>
      <c r="G1351" s="28" t="s">
        <v>40</v>
      </c>
      <c r="H1351" s="32">
        <v>17</v>
      </c>
      <c r="I1351" s="33">
        <v>1660.39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98</v>
      </c>
      <c r="C1352" s="24">
        <v>44698.6834144885</v>
      </c>
      <c r="D1352" s="22" t="s">
        <v>9</v>
      </c>
      <c r="E1352" s="22" t="s">
        <v>26</v>
      </c>
      <c r="F1352" s="25">
        <v>97.63</v>
      </c>
      <c r="G1352" s="22" t="s">
        <v>40</v>
      </c>
      <c r="H1352" s="26">
        <v>637</v>
      </c>
      <c r="I1352" s="27">
        <v>62190.31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98</v>
      </c>
      <c r="C1353" s="30">
        <v>44698.6839163283</v>
      </c>
      <c r="D1353" s="28" t="s">
        <v>9</v>
      </c>
      <c r="E1353" s="28" t="s">
        <v>26</v>
      </c>
      <c r="F1353" s="31">
        <v>97.65</v>
      </c>
      <c r="G1353" s="28" t="s">
        <v>40</v>
      </c>
      <c r="H1353" s="32">
        <v>117</v>
      </c>
      <c r="I1353" s="33">
        <v>11425.05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98</v>
      </c>
      <c r="C1354" s="24">
        <v>44698.683916329399</v>
      </c>
      <c r="D1354" s="22" t="s">
        <v>9</v>
      </c>
      <c r="E1354" s="22" t="s">
        <v>26</v>
      </c>
      <c r="F1354" s="25">
        <v>97.65</v>
      </c>
      <c r="G1354" s="22" t="s">
        <v>40</v>
      </c>
      <c r="H1354" s="26">
        <v>558</v>
      </c>
      <c r="I1354" s="27">
        <v>54488.7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98</v>
      </c>
      <c r="C1355" s="30">
        <v>44698.683916764399</v>
      </c>
      <c r="D1355" s="28" t="s">
        <v>9</v>
      </c>
      <c r="E1355" s="28" t="s">
        <v>20</v>
      </c>
      <c r="F1355" s="31">
        <v>9.3490000000000002</v>
      </c>
      <c r="G1355" s="28" t="s">
        <v>40</v>
      </c>
      <c r="H1355" s="32">
        <v>158</v>
      </c>
      <c r="I1355" s="33">
        <v>1477.14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98</v>
      </c>
      <c r="C1356" s="24">
        <v>44698.683916772803</v>
      </c>
      <c r="D1356" s="22" t="s">
        <v>9</v>
      </c>
      <c r="E1356" s="22" t="s">
        <v>20</v>
      </c>
      <c r="F1356" s="25">
        <v>9.3490000000000002</v>
      </c>
      <c r="G1356" s="22" t="s">
        <v>40</v>
      </c>
      <c r="H1356" s="26">
        <v>691</v>
      </c>
      <c r="I1356" s="27">
        <v>6460.16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98</v>
      </c>
      <c r="C1357" s="30">
        <v>44698.684480436903</v>
      </c>
      <c r="D1357" s="28" t="s">
        <v>9</v>
      </c>
      <c r="E1357" s="28" t="s">
        <v>26</v>
      </c>
      <c r="F1357" s="31">
        <v>97.69</v>
      </c>
      <c r="G1357" s="28" t="s">
        <v>40</v>
      </c>
      <c r="H1357" s="32">
        <v>56</v>
      </c>
      <c r="I1357" s="33">
        <v>5470.64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98</v>
      </c>
      <c r="C1358" s="24">
        <v>44698.684480437703</v>
      </c>
      <c r="D1358" s="22" t="s">
        <v>9</v>
      </c>
      <c r="E1358" s="22" t="s">
        <v>26</v>
      </c>
      <c r="F1358" s="25">
        <v>97.69</v>
      </c>
      <c r="G1358" s="22" t="s">
        <v>40</v>
      </c>
      <c r="H1358" s="26">
        <v>11</v>
      </c>
      <c r="I1358" s="27">
        <v>1074.5899999999999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98</v>
      </c>
      <c r="C1359" s="30">
        <v>44698.684480438103</v>
      </c>
      <c r="D1359" s="28" t="s">
        <v>9</v>
      </c>
      <c r="E1359" s="28" t="s">
        <v>26</v>
      </c>
      <c r="F1359" s="31">
        <v>97.69</v>
      </c>
      <c r="G1359" s="28" t="s">
        <v>40</v>
      </c>
      <c r="H1359" s="32">
        <v>68</v>
      </c>
      <c r="I1359" s="33">
        <v>6642.92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98</v>
      </c>
      <c r="C1360" s="24">
        <v>44698.6844804391</v>
      </c>
      <c r="D1360" s="22" t="s">
        <v>9</v>
      </c>
      <c r="E1360" s="22" t="s">
        <v>26</v>
      </c>
      <c r="F1360" s="25">
        <v>97.69</v>
      </c>
      <c r="G1360" s="22" t="s">
        <v>40</v>
      </c>
      <c r="H1360" s="26">
        <v>582</v>
      </c>
      <c r="I1360" s="27">
        <v>56855.58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98</v>
      </c>
      <c r="C1361" s="30">
        <v>44698.684682323699</v>
      </c>
      <c r="D1361" s="28" t="s">
        <v>9</v>
      </c>
      <c r="E1361" s="28" t="s">
        <v>20</v>
      </c>
      <c r="F1361" s="31">
        <v>9.3490000000000002</v>
      </c>
      <c r="G1361" s="28" t="s">
        <v>40</v>
      </c>
      <c r="H1361" s="32">
        <v>588</v>
      </c>
      <c r="I1361" s="33">
        <v>5497.21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98</v>
      </c>
      <c r="C1362" s="24">
        <v>44698.684682534797</v>
      </c>
      <c r="D1362" s="22" t="s">
        <v>9</v>
      </c>
      <c r="E1362" s="22" t="s">
        <v>20</v>
      </c>
      <c r="F1362" s="25">
        <v>9.3490000000000002</v>
      </c>
      <c r="G1362" s="22" t="s">
        <v>40</v>
      </c>
      <c r="H1362" s="26">
        <v>183</v>
      </c>
      <c r="I1362" s="27">
        <v>1710.87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98</v>
      </c>
      <c r="C1363" s="30">
        <v>44698.685517636703</v>
      </c>
      <c r="D1363" s="28" t="s">
        <v>9</v>
      </c>
      <c r="E1363" s="28" t="s">
        <v>26</v>
      </c>
      <c r="F1363" s="31">
        <v>97.63</v>
      </c>
      <c r="G1363" s="28" t="s">
        <v>40</v>
      </c>
      <c r="H1363" s="32">
        <v>100</v>
      </c>
      <c r="I1363" s="33">
        <v>9763</v>
      </c>
      <c r="J1363" s="28" t="s">
        <v>24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98</v>
      </c>
      <c r="C1364" s="24">
        <v>44698.685530265102</v>
      </c>
      <c r="D1364" s="22" t="s">
        <v>9</v>
      </c>
      <c r="E1364" s="22" t="s">
        <v>26</v>
      </c>
      <c r="F1364" s="25">
        <v>97.62</v>
      </c>
      <c r="G1364" s="22" t="s">
        <v>40</v>
      </c>
      <c r="H1364" s="26">
        <v>100</v>
      </c>
      <c r="I1364" s="27">
        <v>9762</v>
      </c>
      <c r="J1364" s="22" t="s">
        <v>24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98</v>
      </c>
      <c r="C1365" s="30">
        <v>44698.6855371446</v>
      </c>
      <c r="D1365" s="28" t="s">
        <v>9</v>
      </c>
      <c r="E1365" s="28" t="s">
        <v>26</v>
      </c>
      <c r="F1365" s="31">
        <v>97.62</v>
      </c>
      <c r="G1365" s="28" t="s">
        <v>40</v>
      </c>
      <c r="H1365" s="32">
        <v>499</v>
      </c>
      <c r="I1365" s="33">
        <v>48712.38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98</v>
      </c>
      <c r="C1366" s="24">
        <v>44698.6858444342</v>
      </c>
      <c r="D1366" s="22" t="s">
        <v>9</v>
      </c>
      <c r="E1366" s="22" t="s">
        <v>26</v>
      </c>
      <c r="F1366" s="25">
        <v>97.62</v>
      </c>
      <c r="G1366" s="22" t="s">
        <v>40</v>
      </c>
      <c r="H1366" s="26">
        <v>30</v>
      </c>
      <c r="I1366" s="27">
        <v>2928.6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98</v>
      </c>
      <c r="C1367" s="30">
        <v>44698.6858444354</v>
      </c>
      <c r="D1367" s="28" t="s">
        <v>9</v>
      </c>
      <c r="E1367" s="28" t="s">
        <v>26</v>
      </c>
      <c r="F1367" s="31">
        <v>97.62</v>
      </c>
      <c r="G1367" s="28" t="s">
        <v>40</v>
      </c>
      <c r="H1367" s="32">
        <v>462</v>
      </c>
      <c r="I1367" s="33">
        <v>45100.44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98</v>
      </c>
      <c r="C1368" s="24">
        <v>44698.685844441497</v>
      </c>
      <c r="D1368" s="22" t="s">
        <v>9</v>
      </c>
      <c r="E1368" s="22" t="s">
        <v>26</v>
      </c>
      <c r="F1368" s="25">
        <v>97.62</v>
      </c>
      <c r="G1368" s="22" t="s">
        <v>40</v>
      </c>
      <c r="H1368" s="26">
        <v>11</v>
      </c>
      <c r="I1368" s="27">
        <v>1073.82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98</v>
      </c>
      <c r="C1369" s="30">
        <v>44698.686058005696</v>
      </c>
      <c r="D1369" s="28" t="s">
        <v>9</v>
      </c>
      <c r="E1369" s="28" t="s">
        <v>20</v>
      </c>
      <c r="F1369" s="31">
        <v>9.3520000000000003</v>
      </c>
      <c r="G1369" s="28" t="s">
        <v>40</v>
      </c>
      <c r="H1369" s="32">
        <v>55</v>
      </c>
      <c r="I1369" s="33">
        <v>514.36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98</v>
      </c>
      <c r="C1370" s="24">
        <v>44698.686058006002</v>
      </c>
      <c r="D1370" s="22" t="s">
        <v>9</v>
      </c>
      <c r="E1370" s="22" t="s">
        <v>20</v>
      </c>
      <c r="F1370" s="25">
        <v>9.3520000000000003</v>
      </c>
      <c r="G1370" s="22" t="s">
        <v>40</v>
      </c>
      <c r="H1370" s="26">
        <v>724</v>
      </c>
      <c r="I1370" s="27">
        <v>6770.85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98</v>
      </c>
      <c r="C1371" s="30">
        <v>44698.686282964998</v>
      </c>
      <c r="D1371" s="28" t="s">
        <v>9</v>
      </c>
      <c r="E1371" s="28" t="s">
        <v>26</v>
      </c>
      <c r="F1371" s="31">
        <v>97.58</v>
      </c>
      <c r="G1371" s="28" t="s">
        <v>40</v>
      </c>
      <c r="H1371" s="32">
        <v>82</v>
      </c>
      <c r="I1371" s="33">
        <v>8001.56</v>
      </c>
      <c r="J1371" s="28" t="s">
        <v>24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98</v>
      </c>
      <c r="C1372" s="24">
        <v>44698.686282966002</v>
      </c>
      <c r="D1372" s="22" t="s">
        <v>9</v>
      </c>
      <c r="E1372" s="22" t="s">
        <v>26</v>
      </c>
      <c r="F1372" s="25">
        <v>97.58</v>
      </c>
      <c r="G1372" s="22" t="s">
        <v>40</v>
      </c>
      <c r="H1372" s="26">
        <v>45</v>
      </c>
      <c r="I1372" s="27">
        <v>4391.1000000000004</v>
      </c>
      <c r="J1372" s="22" t="s">
        <v>24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98</v>
      </c>
      <c r="C1373" s="30">
        <v>44698.6862829663</v>
      </c>
      <c r="D1373" s="28" t="s">
        <v>9</v>
      </c>
      <c r="E1373" s="28" t="s">
        <v>26</v>
      </c>
      <c r="F1373" s="31">
        <v>97.58</v>
      </c>
      <c r="G1373" s="28" t="s">
        <v>40</v>
      </c>
      <c r="H1373" s="32">
        <v>86</v>
      </c>
      <c r="I1373" s="33">
        <v>8391.8799999999992</v>
      </c>
      <c r="J1373" s="28" t="s">
        <v>24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98</v>
      </c>
      <c r="C1374" s="24">
        <v>44698.686829226303</v>
      </c>
      <c r="D1374" s="22" t="s">
        <v>9</v>
      </c>
      <c r="E1374" s="22" t="s">
        <v>20</v>
      </c>
      <c r="F1374" s="25">
        <v>9.3539999999999992</v>
      </c>
      <c r="G1374" s="22" t="s">
        <v>40</v>
      </c>
      <c r="H1374" s="26">
        <v>776</v>
      </c>
      <c r="I1374" s="27">
        <v>7258.7</v>
      </c>
      <c r="J1374" s="22" t="s">
        <v>23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98</v>
      </c>
      <c r="C1375" s="30">
        <v>44698.686829266997</v>
      </c>
      <c r="D1375" s="28" t="s">
        <v>9</v>
      </c>
      <c r="E1375" s="28" t="s">
        <v>26</v>
      </c>
      <c r="F1375" s="31">
        <v>97.6</v>
      </c>
      <c r="G1375" s="28" t="s">
        <v>40</v>
      </c>
      <c r="H1375" s="32">
        <v>33</v>
      </c>
      <c r="I1375" s="33">
        <v>3220.8</v>
      </c>
      <c r="J1375" s="28" t="s">
        <v>24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98</v>
      </c>
      <c r="C1376" s="24">
        <v>44698.686831200997</v>
      </c>
      <c r="D1376" s="22" t="s">
        <v>9</v>
      </c>
      <c r="E1376" s="22" t="s">
        <v>26</v>
      </c>
      <c r="F1376" s="25">
        <v>97.6</v>
      </c>
      <c r="G1376" s="22" t="s">
        <v>40</v>
      </c>
      <c r="H1376" s="26">
        <v>725</v>
      </c>
      <c r="I1376" s="27">
        <v>70760</v>
      </c>
      <c r="J1376" s="22" t="s">
        <v>24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98</v>
      </c>
      <c r="C1377" s="30">
        <v>44698.687193789498</v>
      </c>
      <c r="D1377" s="28" t="s">
        <v>9</v>
      </c>
      <c r="E1377" s="28" t="s">
        <v>26</v>
      </c>
      <c r="F1377" s="31">
        <v>97.58</v>
      </c>
      <c r="G1377" s="28" t="s">
        <v>40</v>
      </c>
      <c r="H1377" s="32">
        <v>212</v>
      </c>
      <c r="I1377" s="33">
        <v>20686.96</v>
      </c>
      <c r="J1377" s="28" t="s">
        <v>24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98</v>
      </c>
      <c r="C1378" s="24">
        <v>44698.687193795799</v>
      </c>
      <c r="D1378" s="22" t="s">
        <v>9</v>
      </c>
      <c r="E1378" s="22" t="s">
        <v>26</v>
      </c>
      <c r="F1378" s="25">
        <v>97.58</v>
      </c>
      <c r="G1378" s="22" t="s">
        <v>40</v>
      </c>
      <c r="H1378" s="26">
        <v>463</v>
      </c>
      <c r="I1378" s="27">
        <v>45179.54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98</v>
      </c>
      <c r="C1379" s="30">
        <v>44698.687521125998</v>
      </c>
      <c r="D1379" s="28" t="s">
        <v>9</v>
      </c>
      <c r="E1379" s="28" t="s">
        <v>20</v>
      </c>
      <c r="F1379" s="31">
        <v>9.3420000000000005</v>
      </c>
      <c r="G1379" s="28" t="s">
        <v>40</v>
      </c>
      <c r="H1379" s="32">
        <v>57</v>
      </c>
      <c r="I1379" s="33">
        <v>532.49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98</v>
      </c>
      <c r="C1380" s="24">
        <v>44698.687521126303</v>
      </c>
      <c r="D1380" s="22" t="s">
        <v>9</v>
      </c>
      <c r="E1380" s="22" t="s">
        <v>20</v>
      </c>
      <c r="F1380" s="25">
        <v>9.3420000000000005</v>
      </c>
      <c r="G1380" s="22" t="s">
        <v>40</v>
      </c>
      <c r="H1380" s="26">
        <v>832</v>
      </c>
      <c r="I1380" s="27">
        <v>7772.54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98</v>
      </c>
      <c r="C1381" s="30">
        <v>44698.687797983403</v>
      </c>
      <c r="D1381" s="28" t="s">
        <v>9</v>
      </c>
      <c r="E1381" s="28" t="s">
        <v>26</v>
      </c>
      <c r="F1381" s="31">
        <v>97.65</v>
      </c>
      <c r="G1381" s="28" t="s">
        <v>40</v>
      </c>
      <c r="H1381" s="32">
        <v>95</v>
      </c>
      <c r="I1381" s="33">
        <v>9276.75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98</v>
      </c>
      <c r="C1382" s="24">
        <v>44698.687797984399</v>
      </c>
      <c r="D1382" s="22" t="s">
        <v>9</v>
      </c>
      <c r="E1382" s="22" t="s">
        <v>26</v>
      </c>
      <c r="F1382" s="25">
        <v>97.65</v>
      </c>
      <c r="G1382" s="22" t="s">
        <v>40</v>
      </c>
      <c r="H1382" s="26">
        <v>542</v>
      </c>
      <c r="I1382" s="27">
        <v>52926.3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98</v>
      </c>
      <c r="C1383" s="30">
        <v>44698.687976906302</v>
      </c>
      <c r="D1383" s="28" t="s">
        <v>9</v>
      </c>
      <c r="E1383" s="28" t="s">
        <v>28</v>
      </c>
      <c r="F1383" s="31">
        <v>69.569999999999993</v>
      </c>
      <c r="G1383" s="28" t="s">
        <v>40</v>
      </c>
      <c r="H1383" s="32">
        <v>117</v>
      </c>
      <c r="I1383" s="33">
        <v>8139.69</v>
      </c>
      <c r="J1383" s="28" t="s">
        <v>29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98</v>
      </c>
      <c r="C1384" s="24">
        <v>44698.6879769066</v>
      </c>
      <c r="D1384" s="22" t="s">
        <v>9</v>
      </c>
      <c r="E1384" s="22" t="s">
        <v>28</v>
      </c>
      <c r="F1384" s="25">
        <v>69.569999999999993</v>
      </c>
      <c r="G1384" s="22" t="s">
        <v>40</v>
      </c>
      <c r="H1384" s="26">
        <v>404</v>
      </c>
      <c r="I1384" s="27">
        <v>28106.28</v>
      </c>
      <c r="J1384" s="22" t="s">
        <v>29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98</v>
      </c>
      <c r="C1385" s="30">
        <v>44698.687976906898</v>
      </c>
      <c r="D1385" s="28" t="s">
        <v>9</v>
      </c>
      <c r="E1385" s="28" t="s">
        <v>28</v>
      </c>
      <c r="F1385" s="31">
        <v>69.569999999999993</v>
      </c>
      <c r="G1385" s="28" t="s">
        <v>40</v>
      </c>
      <c r="H1385" s="32">
        <v>1103</v>
      </c>
      <c r="I1385" s="33">
        <v>76735.710000000006</v>
      </c>
      <c r="J1385" s="28" t="s">
        <v>29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98</v>
      </c>
      <c r="C1386" s="24">
        <v>44698.688437982797</v>
      </c>
      <c r="D1386" s="22" t="s">
        <v>9</v>
      </c>
      <c r="E1386" s="22" t="s">
        <v>26</v>
      </c>
      <c r="F1386" s="25">
        <v>97.68</v>
      </c>
      <c r="G1386" s="22" t="s">
        <v>40</v>
      </c>
      <c r="H1386" s="26">
        <v>102</v>
      </c>
      <c r="I1386" s="27">
        <v>9963.36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98</v>
      </c>
      <c r="C1387" s="30">
        <v>44698.688451468297</v>
      </c>
      <c r="D1387" s="28" t="s">
        <v>9</v>
      </c>
      <c r="E1387" s="28" t="s">
        <v>26</v>
      </c>
      <c r="F1387" s="31">
        <v>97.67</v>
      </c>
      <c r="G1387" s="28" t="s">
        <v>40</v>
      </c>
      <c r="H1387" s="32">
        <v>100</v>
      </c>
      <c r="I1387" s="33">
        <v>9767</v>
      </c>
      <c r="J1387" s="28" t="s">
        <v>24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98</v>
      </c>
      <c r="C1388" s="24">
        <v>44698.688451474402</v>
      </c>
      <c r="D1388" s="22" t="s">
        <v>9</v>
      </c>
      <c r="E1388" s="22" t="s">
        <v>26</v>
      </c>
      <c r="F1388" s="25">
        <v>97.67</v>
      </c>
      <c r="G1388" s="22" t="s">
        <v>40</v>
      </c>
      <c r="H1388" s="26">
        <v>448</v>
      </c>
      <c r="I1388" s="27">
        <v>43756.160000000003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98</v>
      </c>
      <c r="C1389" s="30">
        <v>44698.688749562403</v>
      </c>
      <c r="D1389" s="28" t="s">
        <v>9</v>
      </c>
      <c r="E1389" s="28" t="s">
        <v>20</v>
      </c>
      <c r="F1389" s="31">
        <v>9.3559999999999999</v>
      </c>
      <c r="G1389" s="28" t="s">
        <v>40</v>
      </c>
      <c r="H1389" s="32">
        <v>118</v>
      </c>
      <c r="I1389" s="33">
        <v>1104.01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98</v>
      </c>
      <c r="C1390" s="24">
        <v>44698.6887495626</v>
      </c>
      <c r="D1390" s="22" t="s">
        <v>9</v>
      </c>
      <c r="E1390" s="22" t="s">
        <v>20</v>
      </c>
      <c r="F1390" s="25">
        <v>9.3559999999999999</v>
      </c>
      <c r="G1390" s="22" t="s">
        <v>40</v>
      </c>
      <c r="H1390" s="26">
        <v>686</v>
      </c>
      <c r="I1390" s="27">
        <v>6418.22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98</v>
      </c>
      <c r="C1391" s="30">
        <v>44698.6891246491</v>
      </c>
      <c r="D1391" s="28" t="s">
        <v>9</v>
      </c>
      <c r="E1391" s="28" t="s">
        <v>26</v>
      </c>
      <c r="F1391" s="31">
        <v>97.68</v>
      </c>
      <c r="G1391" s="28" t="s">
        <v>40</v>
      </c>
      <c r="H1391" s="32">
        <v>686</v>
      </c>
      <c r="I1391" s="33">
        <v>67008.479999999996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98</v>
      </c>
      <c r="C1392" s="24">
        <v>44698.689803699301</v>
      </c>
      <c r="D1392" s="22" t="s">
        <v>9</v>
      </c>
      <c r="E1392" s="22" t="s">
        <v>20</v>
      </c>
      <c r="F1392" s="25">
        <v>9.3610000000000007</v>
      </c>
      <c r="G1392" s="22" t="s">
        <v>40</v>
      </c>
      <c r="H1392" s="26">
        <v>556</v>
      </c>
      <c r="I1392" s="27">
        <v>5204.72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98</v>
      </c>
      <c r="C1393" s="30">
        <v>44698.689803700399</v>
      </c>
      <c r="D1393" s="28" t="s">
        <v>9</v>
      </c>
      <c r="E1393" s="28" t="s">
        <v>20</v>
      </c>
      <c r="F1393" s="31">
        <v>9.3610000000000007</v>
      </c>
      <c r="G1393" s="28" t="s">
        <v>40</v>
      </c>
      <c r="H1393" s="32">
        <v>238</v>
      </c>
      <c r="I1393" s="33">
        <v>2227.92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98</v>
      </c>
      <c r="C1394" s="24">
        <v>44698.689803713401</v>
      </c>
      <c r="D1394" s="22" t="s">
        <v>9</v>
      </c>
      <c r="E1394" s="22" t="s">
        <v>26</v>
      </c>
      <c r="F1394" s="25">
        <v>97.76</v>
      </c>
      <c r="G1394" s="22" t="s">
        <v>40</v>
      </c>
      <c r="H1394" s="26">
        <v>563</v>
      </c>
      <c r="I1394" s="27">
        <v>55038.879999999997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98</v>
      </c>
      <c r="C1395" s="30">
        <v>44698.689803713802</v>
      </c>
      <c r="D1395" s="28" t="s">
        <v>9</v>
      </c>
      <c r="E1395" s="28" t="s">
        <v>26</v>
      </c>
      <c r="F1395" s="31">
        <v>97.76</v>
      </c>
      <c r="G1395" s="28" t="s">
        <v>40</v>
      </c>
      <c r="H1395" s="32">
        <v>38</v>
      </c>
      <c r="I1395" s="33">
        <v>3714.88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98</v>
      </c>
      <c r="C1396" s="24">
        <v>44698.690520476703</v>
      </c>
      <c r="D1396" s="22" t="s">
        <v>9</v>
      </c>
      <c r="E1396" s="22" t="s">
        <v>26</v>
      </c>
      <c r="F1396" s="25">
        <v>97.7</v>
      </c>
      <c r="G1396" s="22" t="s">
        <v>40</v>
      </c>
      <c r="H1396" s="26">
        <v>27</v>
      </c>
      <c r="I1396" s="27">
        <v>2637.9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98</v>
      </c>
      <c r="C1397" s="30">
        <v>44698.690527420098</v>
      </c>
      <c r="D1397" s="28" t="s">
        <v>9</v>
      </c>
      <c r="E1397" s="28" t="s">
        <v>26</v>
      </c>
      <c r="F1397" s="31">
        <v>97.7</v>
      </c>
      <c r="G1397" s="28" t="s">
        <v>40</v>
      </c>
      <c r="H1397" s="32">
        <v>395</v>
      </c>
      <c r="I1397" s="33">
        <v>38591.5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98</v>
      </c>
      <c r="C1398" s="24">
        <v>44698.6905275959</v>
      </c>
      <c r="D1398" s="22" t="s">
        <v>9</v>
      </c>
      <c r="E1398" s="22" t="s">
        <v>26</v>
      </c>
      <c r="F1398" s="25">
        <v>97.7</v>
      </c>
      <c r="G1398" s="22" t="s">
        <v>40</v>
      </c>
      <c r="H1398" s="26">
        <v>194</v>
      </c>
      <c r="I1398" s="27">
        <v>18953.8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98</v>
      </c>
      <c r="C1399" s="30">
        <v>44698.690557012698</v>
      </c>
      <c r="D1399" s="28" t="s">
        <v>9</v>
      </c>
      <c r="E1399" s="28" t="s">
        <v>20</v>
      </c>
      <c r="F1399" s="31">
        <v>9.3520000000000003</v>
      </c>
      <c r="G1399" s="28" t="s">
        <v>40</v>
      </c>
      <c r="H1399" s="32">
        <v>768</v>
      </c>
      <c r="I1399" s="33">
        <v>7182.34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98</v>
      </c>
      <c r="C1400" s="24">
        <v>44698.690925518298</v>
      </c>
      <c r="D1400" s="22" t="s">
        <v>9</v>
      </c>
      <c r="E1400" s="22" t="s">
        <v>26</v>
      </c>
      <c r="F1400" s="25">
        <v>97.67</v>
      </c>
      <c r="G1400" s="22" t="s">
        <v>40</v>
      </c>
      <c r="H1400" s="26">
        <v>42</v>
      </c>
      <c r="I1400" s="27">
        <v>4102.1400000000003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98</v>
      </c>
      <c r="C1401" s="30">
        <v>44698.690925873598</v>
      </c>
      <c r="D1401" s="28" t="s">
        <v>9</v>
      </c>
      <c r="E1401" s="28" t="s">
        <v>26</v>
      </c>
      <c r="F1401" s="31">
        <v>97.67</v>
      </c>
      <c r="G1401" s="28" t="s">
        <v>40</v>
      </c>
      <c r="H1401" s="32">
        <v>100</v>
      </c>
      <c r="I1401" s="33">
        <v>9767</v>
      </c>
      <c r="J1401" s="28" t="s">
        <v>24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98</v>
      </c>
      <c r="C1402" s="24">
        <v>44698.691011560702</v>
      </c>
      <c r="D1402" s="22" t="s">
        <v>9</v>
      </c>
      <c r="E1402" s="22" t="s">
        <v>26</v>
      </c>
      <c r="F1402" s="25">
        <v>97.68</v>
      </c>
      <c r="G1402" s="22" t="s">
        <v>40</v>
      </c>
      <c r="H1402" s="26">
        <v>340</v>
      </c>
      <c r="I1402" s="27">
        <v>33211.199999999997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98</v>
      </c>
      <c r="C1403" s="30">
        <v>44698.691011683797</v>
      </c>
      <c r="D1403" s="28" t="s">
        <v>9</v>
      </c>
      <c r="E1403" s="28" t="s">
        <v>26</v>
      </c>
      <c r="F1403" s="31">
        <v>97.68</v>
      </c>
      <c r="G1403" s="28" t="s">
        <v>40</v>
      </c>
      <c r="H1403" s="32">
        <v>366</v>
      </c>
      <c r="I1403" s="33">
        <v>35750.879999999997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98</v>
      </c>
      <c r="C1404" s="24">
        <v>44698.691369130902</v>
      </c>
      <c r="D1404" s="22" t="s">
        <v>9</v>
      </c>
      <c r="E1404" s="22" t="s">
        <v>20</v>
      </c>
      <c r="F1404" s="25">
        <v>9.3460000000000001</v>
      </c>
      <c r="G1404" s="22" t="s">
        <v>40</v>
      </c>
      <c r="H1404" s="26">
        <v>719</v>
      </c>
      <c r="I1404" s="27">
        <v>6719.77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98</v>
      </c>
      <c r="C1405" s="30">
        <v>44698.691877821402</v>
      </c>
      <c r="D1405" s="28" t="s">
        <v>9</v>
      </c>
      <c r="E1405" s="28" t="s">
        <v>26</v>
      </c>
      <c r="F1405" s="31">
        <v>97.77</v>
      </c>
      <c r="G1405" s="28" t="s">
        <v>40</v>
      </c>
      <c r="H1405" s="32">
        <v>390</v>
      </c>
      <c r="I1405" s="33">
        <v>38130.300000000003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98</v>
      </c>
      <c r="C1406" s="24">
        <v>44698.691877823003</v>
      </c>
      <c r="D1406" s="22" t="s">
        <v>9</v>
      </c>
      <c r="E1406" s="22" t="s">
        <v>26</v>
      </c>
      <c r="F1406" s="25">
        <v>97.77</v>
      </c>
      <c r="G1406" s="22" t="s">
        <v>40</v>
      </c>
      <c r="H1406" s="26">
        <v>238</v>
      </c>
      <c r="I1406" s="27">
        <v>23269.26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98</v>
      </c>
      <c r="C1407" s="30">
        <v>44698.692367356402</v>
      </c>
      <c r="D1407" s="28" t="s">
        <v>9</v>
      </c>
      <c r="E1407" s="28" t="s">
        <v>26</v>
      </c>
      <c r="F1407" s="31">
        <v>97.7</v>
      </c>
      <c r="G1407" s="28" t="s">
        <v>40</v>
      </c>
      <c r="H1407" s="32">
        <v>16</v>
      </c>
      <c r="I1407" s="33">
        <v>1563.2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98</v>
      </c>
      <c r="C1408" s="24">
        <v>44698.6923673614</v>
      </c>
      <c r="D1408" s="22" t="s">
        <v>9</v>
      </c>
      <c r="E1408" s="22" t="s">
        <v>26</v>
      </c>
      <c r="F1408" s="25">
        <v>97.7</v>
      </c>
      <c r="G1408" s="22" t="s">
        <v>40</v>
      </c>
      <c r="H1408" s="26">
        <v>307</v>
      </c>
      <c r="I1408" s="27">
        <v>29993.9</v>
      </c>
      <c r="J1408" s="22" t="s">
        <v>23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98</v>
      </c>
      <c r="C1409" s="30">
        <v>44698.692859857401</v>
      </c>
      <c r="D1409" s="28" t="s">
        <v>9</v>
      </c>
      <c r="E1409" s="28" t="s">
        <v>26</v>
      </c>
      <c r="F1409" s="31">
        <v>97.72</v>
      </c>
      <c r="G1409" s="28" t="s">
        <v>40</v>
      </c>
      <c r="H1409" s="32">
        <v>64</v>
      </c>
      <c r="I1409" s="33">
        <v>6254.08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98</v>
      </c>
      <c r="C1410" s="24">
        <v>44698.692863042401</v>
      </c>
      <c r="D1410" s="22" t="s">
        <v>9</v>
      </c>
      <c r="E1410" s="22" t="s">
        <v>26</v>
      </c>
      <c r="F1410" s="25">
        <v>97.72</v>
      </c>
      <c r="G1410" s="22" t="s">
        <v>40</v>
      </c>
      <c r="H1410" s="26">
        <v>14</v>
      </c>
      <c r="I1410" s="27">
        <v>1368.08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98</v>
      </c>
      <c r="C1411" s="30">
        <v>44698.692863043303</v>
      </c>
      <c r="D1411" s="28" t="s">
        <v>9</v>
      </c>
      <c r="E1411" s="28" t="s">
        <v>26</v>
      </c>
      <c r="F1411" s="31">
        <v>97.72</v>
      </c>
      <c r="G1411" s="28" t="s">
        <v>40</v>
      </c>
      <c r="H1411" s="32">
        <v>663</v>
      </c>
      <c r="I1411" s="33">
        <v>64788.36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98</v>
      </c>
      <c r="C1412" s="24">
        <v>44698.6939662933</v>
      </c>
      <c r="D1412" s="22" t="s">
        <v>9</v>
      </c>
      <c r="E1412" s="22" t="s">
        <v>26</v>
      </c>
      <c r="F1412" s="25">
        <v>97.77</v>
      </c>
      <c r="G1412" s="22" t="s">
        <v>40</v>
      </c>
      <c r="H1412" s="26">
        <v>37</v>
      </c>
      <c r="I1412" s="27">
        <v>3617.49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98</v>
      </c>
      <c r="C1413" s="30">
        <v>44698.693966294602</v>
      </c>
      <c r="D1413" s="28" t="s">
        <v>9</v>
      </c>
      <c r="E1413" s="28" t="s">
        <v>26</v>
      </c>
      <c r="F1413" s="31">
        <v>97.77</v>
      </c>
      <c r="G1413" s="28" t="s">
        <v>40</v>
      </c>
      <c r="H1413" s="32">
        <v>489</v>
      </c>
      <c r="I1413" s="33">
        <v>47809.53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98</v>
      </c>
      <c r="C1414" s="24">
        <v>44698.6939665061</v>
      </c>
      <c r="D1414" s="22" t="s">
        <v>9</v>
      </c>
      <c r="E1414" s="22" t="s">
        <v>26</v>
      </c>
      <c r="F1414" s="25">
        <v>97.77</v>
      </c>
      <c r="G1414" s="22" t="s">
        <v>40</v>
      </c>
      <c r="H1414" s="26">
        <v>55</v>
      </c>
      <c r="I1414" s="27">
        <v>5377.35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98</v>
      </c>
      <c r="C1415" s="30">
        <v>44698.694110301898</v>
      </c>
      <c r="D1415" s="28" t="s">
        <v>9</v>
      </c>
      <c r="E1415" s="28" t="s">
        <v>20</v>
      </c>
      <c r="F1415" s="31">
        <v>9.3569999999999993</v>
      </c>
      <c r="G1415" s="28" t="s">
        <v>40</v>
      </c>
      <c r="H1415" s="32">
        <v>225</v>
      </c>
      <c r="I1415" s="33">
        <v>2105.33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98</v>
      </c>
      <c r="C1416" s="24">
        <v>44698.6941515945</v>
      </c>
      <c r="D1416" s="22" t="s">
        <v>9</v>
      </c>
      <c r="E1416" s="22" t="s">
        <v>20</v>
      </c>
      <c r="F1416" s="25">
        <v>9.3569999999999993</v>
      </c>
      <c r="G1416" s="22" t="s">
        <v>40</v>
      </c>
      <c r="H1416" s="26">
        <v>74</v>
      </c>
      <c r="I1416" s="27">
        <v>692.42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98</v>
      </c>
      <c r="C1417" s="30">
        <v>44698.694151595701</v>
      </c>
      <c r="D1417" s="28" t="s">
        <v>9</v>
      </c>
      <c r="E1417" s="28" t="s">
        <v>20</v>
      </c>
      <c r="F1417" s="31">
        <v>9.3569999999999993</v>
      </c>
      <c r="G1417" s="28" t="s">
        <v>40</v>
      </c>
      <c r="H1417" s="32">
        <v>783</v>
      </c>
      <c r="I1417" s="33">
        <v>7326.53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98</v>
      </c>
      <c r="C1418" s="24">
        <v>44698.694321831397</v>
      </c>
      <c r="D1418" s="22" t="s">
        <v>9</v>
      </c>
      <c r="E1418" s="22" t="s">
        <v>20</v>
      </c>
      <c r="F1418" s="25">
        <v>9.3529999999999998</v>
      </c>
      <c r="G1418" s="22" t="s">
        <v>40</v>
      </c>
      <c r="H1418" s="26">
        <v>19</v>
      </c>
      <c r="I1418" s="27">
        <v>177.71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98</v>
      </c>
      <c r="C1419" s="30">
        <v>44698.694476131001</v>
      </c>
      <c r="D1419" s="28" t="s">
        <v>9</v>
      </c>
      <c r="E1419" s="28" t="s">
        <v>26</v>
      </c>
      <c r="F1419" s="31">
        <v>97.75</v>
      </c>
      <c r="G1419" s="28" t="s">
        <v>40</v>
      </c>
      <c r="H1419" s="32">
        <v>17</v>
      </c>
      <c r="I1419" s="33">
        <v>1661.75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98</v>
      </c>
      <c r="C1420" s="24">
        <v>44698.6944831328</v>
      </c>
      <c r="D1420" s="22" t="s">
        <v>9</v>
      </c>
      <c r="E1420" s="22" t="s">
        <v>26</v>
      </c>
      <c r="F1420" s="25">
        <v>97.75</v>
      </c>
      <c r="G1420" s="22" t="s">
        <v>40</v>
      </c>
      <c r="H1420" s="26">
        <v>190</v>
      </c>
      <c r="I1420" s="27">
        <v>18572.5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98</v>
      </c>
      <c r="C1421" s="30">
        <v>44698.694483133797</v>
      </c>
      <c r="D1421" s="28" t="s">
        <v>9</v>
      </c>
      <c r="E1421" s="28" t="s">
        <v>26</v>
      </c>
      <c r="F1421" s="31">
        <v>97.75</v>
      </c>
      <c r="G1421" s="28" t="s">
        <v>40</v>
      </c>
      <c r="H1421" s="32">
        <v>395</v>
      </c>
      <c r="I1421" s="33">
        <v>38611.25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98</v>
      </c>
      <c r="C1422" s="24">
        <v>44698.694548761698</v>
      </c>
      <c r="D1422" s="22" t="s">
        <v>9</v>
      </c>
      <c r="E1422" s="22" t="s">
        <v>20</v>
      </c>
      <c r="F1422" s="25">
        <v>9.3490000000000002</v>
      </c>
      <c r="G1422" s="22" t="s">
        <v>40</v>
      </c>
      <c r="H1422" s="26">
        <v>767</v>
      </c>
      <c r="I1422" s="27">
        <v>7170.68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98</v>
      </c>
      <c r="C1423" s="30">
        <v>44698.694548761901</v>
      </c>
      <c r="D1423" s="28" t="s">
        <v>9</v>
      </c>
      <c r="E1423" s="28" t="s">
        <v>20</v>
      </c>
      <c r="F1423" s="31">
        <v>9.3490000000000002</v>
      </c>
      <c r="G1423" s="28" t="s">
        <v>40</v>
      </c>
      <c r="H1423" s="32">
        <v>17</v>
      </c>
      <c r="I1423" s="33">
        <v>158.93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98</v>
      </c>
      <c r="C1424" s="24">
        <v>44698.694668039403</v>
      </c>
      <c r="D1424" s="22" t="s">
        <v>9</v>
      </c>
      <c r="E1424" s="22" t="s">
        <v>26</v>
      </c>
      <c r="F1424" s="25">
        <v>97.74</v>
      </c>
      <c r="G1424" s="22" t="s">
        <v>40</v>
      </c>
      <c r="H1424" s="26">
        <v>641</v>
      </c>
      <c r="I1424" s="27">
        <v>62651.34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98</v>
      </c>
      <c r="C1425" s="30">
        <v>44698.695163889402</v>
      </c>
      <c r="D1425" s="28" t="s">
        <v>9</v>
      </c>
      <c r="E1425" s="28" t="s">
        <v>26</v>
      </c>
      <c r="F1425" s="31">
        <v>97.75</v>
      </c>
      <c r="G1425" s="28" t="s">
        <v>40</v>
      </c>
      <c r="H1425" s="32">
        <v>15</v>
      </c>
      <c r="I1425" s="33">
        <v>1466.25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98</v>
      </c>
      <c r="C1426" s="24">
        <v>44698.695163889599</v>
      </c>
      <c r="D1426" s="22" t="s">
        <v>9</v>
      </c>
      <c r="E1426" s="22" t="s">
        <v>26</v>
      </c>
      <c r="F1426" s="25">
        <v>97.75</v>
      </c>
      <c r="G1426" s="22" t="s">
        <v>40</v>
      </c>
      <c r="H1426" s="26">
        <v>660</v>
      </c>
      <c r="I1426" s="27">
        <v>64515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98</v>
      </c>
      <c r="C1427" s="30">
        <v>44698.695291078096</v>
      </c>
      <c r="D1427" s="28" t="s">
        <v>9</v>
      </c>
      <c r="E1427" s="28" t="s">
        <v>20</v>
      </c>
      <c r="F1427" s="31">
        <v>9.3469999999999995</v>
      </c>
      <c r="G1427" s="28" t="s">
        <v>40</v>
      </c>
      <c r="H1427" s="32">
        <v>22</v>
      </c>
      <c r="I1427" s="33">
        <v>205.63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98</v>
      </c>
      <c r="C1428" s="24">
        <v>44698.695291079297</v>
      </c>
      <c r="D1428" s="22" t="s">
        <v>9</v>
      </c>
      <c r="E1428" s="22" t="s">
        <v>20</v>
      </c>
      <c r="F1428" s="25">
        <v>9.3469999999999995</v>
      </c>
      <c r="G1428" s="22" t="s">
        <v>40</v>
      </c>
      <c r="H1428" s="26">
        <v>791</v>
      </c>
      <c r="I1428" s="27">
        <v>7393.48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98</v>
      </c>
      <c r="C1429" s="30">
        <v>44698.695830812503</v>
      </c>
      <c r="D1429" s="28" t="s">
        <v>9</v>
      </c>
      <c r="E1429" s="28" t="s">
        <v>26</v>
      </c>
      <c r="F1429" s="31">
        <v>97.72</v>
      </c>
      <c r="G1429" s="28" t="s">
        <v>40</v>
      </c>
      <c r="H1429" s="32">
        <v>684</v>
      </c>
      <c r="I1429" s="33">
        <v>66840.479999999996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98</v>
      </c>
      <c r="C1430" s="24">
        <v>44698.695831030403</v>
      </c>
      <c r="D1430" s="22" t="s">
        <v>9</v>
      </c>
      <c r="E1430" s="22" t="s">
        <v>20</v>
      </c>
      <c r="F1430" s="25">
        <v>9.3480000000000008</v>
      </c>
      <c r="G1430" s="22" t="s">
        <v>40</v>
      </c>
      <c r="H1430" s="26">
        <v>30</v>
      </c>
      <c r="I1430" s="27">
        <v>280.44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98</v>
      </c>
      <c r="C1431" s="30">
        <v>44698.695831031597</v>
      </c>
      <c r="D1431" s="28" t="s">
        <v>9</v>
      </c>
      <c r="E1431" s="28" t="s">
        <v>20</v>
      </c>
      <c r="F1431" s="31">
        <v>9.3480000000000008</v>
      </c>
      <c r="G1431" s="28" t="s">
        <v>40</v>
      </c>
      <c r="H1431" s="32">
        <v>791</v>
      </c>
      <c r="I1431" s="33">
        <v>7394.27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98</v>
      </c>
      <c r="C1432" s="24">
        <v>44698.696723397101</v>
      </c>
      <c r="D1432" s="22" t="s">
        <v>9</v>
      </c>
      <c r="E1432" s="22" t="s">
        <v>26</v>
      </c>
      <c r="F1432" s="25">
        <v>97.81</v>
      </c>
      <c r="G1432" s="22" t="s">
        <v>40</v>
      </c>
      <c r="H1432" s="26">
        <v>526</v>
      </c>
      <c r="I1432" s="27">
        <v>51448.06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98</v>
      </c>
      <c r="C1433" s="30">
        <v>44698.696769152302</v>
      </c>
      <c r="D1433" s="28" t="s">
        <v>9</v>
      </c>
      <c r="E1433" s="28" t="s">
        <v>20</v>
      </c>
      <c r="F1433" s="31">
        <v>9.3539999999999992</v>
      </c>
      <c r="G1433" s="28" t="s">
        <v>40</v>
      </c>
      <c r="H1433" s="32">
        <v>796</v>
      </c>
      <c r="I1433" s="33">
        <v>7445.78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98</v>
      </c>
      <c r="C1434" s="24">
        <v>44698.697304451103</v>
      </c>
      <c r="D1434" s="22" t="s">
        <v>9</v>
      </c>
      <c r="E1434" s="22" t="s">
        <v>26</v>
      </c>
      <c r="F1434" s="25">
        <v>97.76</v>
      </c>
      <c r="G1434" s="22" t="s">
        <v>40</v>
      </c>
      <c r="H1434" s="26">
        <v>19</v>
      </c>
      <c r="I1434" s="27">
        <v>1857.44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98</v>
      </c>
      <c r="C1435" s="30">
        <v>44698.6973044513</v>
      </c>
      <c r="D1435" s="28" t="s">
        <v>9</v>
      </c>
      <c r="E1435" s="28" t="s">
        <v>26</v>
      </c>
      <c r="F1435" s="31">
        <v>97.76</v>
      </c>
      <c r="G1435" s="28" t="s">
        <v>40</v>
      </c>
      <c r="H1435" s="32">
        <v>727</v>
      </c>
      <c r="I1435" s="33">
        <v>71071.520000000004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98</v>
      </c>
      <c r="C1436" s="24">
        <v>44698.697937793098</v>
      </c>
      <c r="D1436" s="22" t="s">
        <v>9</v>
      </c>
      <c r="E1436" s="22" t="s">
        <v>26</v>
      </c>
      <c r="F1436" s="25">
        <v>97.76</v>
      </c>
      <c r="G1436" s="22" t="s">
        <v>40</v>
      </c>
      <c r="H1436" s="26">
        <v>22</v>
      </c>
      <c r="I1436" s="27">
        <v>2150.7199999999998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98</v>
      </c>
      <c r="C1437" s="30">
        <v>44698.698334298198</v>
      </c>
      <c r="D1437" s="28" t="s">
        <v>9</v>
      </c>
      <c r="E1437" s="28" t="s">
        <v>26</v>
      </c>
      <c r="F1437" s="31">
        <v>97.82</v>
      </c>
      <c r="G1437" s="28" t="s">
        <v>40</v>
      </c>
      <c r="H1437" s="32">
        <v>38</v>
      </c>
      <c r="I1437" s="33">
        <v>3717.16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98</v>
      </c>
      <c r="C1438" s="24">
        <v>44698.698334505403</v>
      </c>
      <c r="D1438" s="22" t="s">
        <v>9</v>
      </c>
      <c r="E1438" s="22" t="s">
        <v>26</v>
      </c>
      <c r="F1438" s="25">
        <v>97.82</v>
      </c>
      <c r="G1438" s="22" t="s">
        <v>40</v>
      </c>
      <c r="H1438" s="26">
        <v>283</v>
      </c>
      <c r="I1438" s="27">
        <v>27683.06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98</v>
      </c>
      <c r="C1439" s="30">
        <v>44698.698334506204</v>
      </c>
      <c r="D1439" s="28" t="s">
        <v>9</v>
      </c>
      <c r="E1439" s="28" t="s">
        <v>26</v>
      </c>
      <c r="F1439" s="31">
        <v>97.82</v>
      </c>
      <c r="G1439" s="28" t="s">
        <v>40</v>
      </c>
      <c r="H1439" s="32">
        <v>308</v>
      </c>
      <c r="I1439" s="33">
        <v>30128.560000000001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98</v>
      </c>
      <c r="C1440" s="24">
        <v>44698.698477859703</v>
      </c>
      <c r="D1440" s="22" t="s">
        <v>9</v>
      </c>
      <c r="E1440" s="22" t="s">
        <v>26</v>
      </c>
      <c r="F1440" s="25">
        <v>97.78</v>
      </c>
      <c r="G1440" s="22" t="s">
        <v>40</v>
      </c>
      <c r="H1440" s="26">
        <v>88</v>
      </c>
      <c r="I1440" s="27">
        <v>8604.64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98</v>
      </c>
      <c r="C1441" s="30">
        <v>44698.698477861202</v>
      </c>
      <c r="D1441" s="28" t="s">
        <v>9</v>
      </c>
      <c r="E1441" s="28" t="s">
        <v>26</v>
      </c>
      <c r="F1441" s="31">
        <v>97.78</v>
      </c>
      <c r="G1441" s="28" t="s">
        <v>40</v>
      </c>
      <c r="H1441" s="32">
        <v>116</v>
      </c>
      <c r="I1441" s="33">
        <v>11342.48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98</v>
      </c>
      <c r="C1442" s="24">
        <v>44698.698477861399</v>
      </c>
      <c r="D1442" s="22" t="s">
        <v>9</v>
      </c>
      <c r="E1442" s="22" t="s">
        <v>26</v>
      </c>
      <c r="F1442" s="25">
        <v>97.78</v>
      </c>
      <c r="G1442" s="22" t="s">
        <v>40</v>
      </c>
      <c r="H1442" s="26">
        <v>431</v>
      </c>
      <c r="I1442" s="27">
        <v>42143.18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98</v>
      </c>
      <c r="C1443" s="30">
        <v>44698.698477864302</v>
      </c>
      <c r="D1443" s="28" t="s">
        <v>9</v>
      </c>
      <c r="E1443" s="28" t="s">
        <v>20</v>
      </c>
      <c r="F1443" s="31">
        <v>9.3510000000000009</v>
      </c>
      <c r="G1443" s="28" t="s">
        <v>40</v>
      </c>
      <c r="H1443" s="32">
        <v>112</v>
      </c>
      <c r="I1443" s="33">
        <v>1047.31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98</v>
      </c>
      <c r="C1444" s="24">
        <v>44698.698477875099</v>
      </c>
      <c r="D1444" s="22" t="s">
        <v>9</v>
      </c>
      <c r="E1444" s="22" t="s">
        <v>20</v>
      </c>
      <c r="F1444" s="25">
        <v>9.3510000000000009</v>
      </c>
      <c r="G1444" s="22" t="s">
        <v>40</v>
      </c>
      <c r="H1444" s="26">
        <v>117</v>
      </c>
      <c r="I1444" s="27">
        <v>1094.07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98</v>
      </c>
      <c r="C1445" s="30">
        <v>44698.698477879501</v>
      </c>
      <c r="D1445" s="28" t="s">
        <v>9</v>
      </c>
      <c r="E1445" s="28" t="s">
        <v>20</v>
      </c>
      <c r="F1445" s="31">
        <v>9.3510000000000009</v>
      </c>
      <c r="G1445" s="28" t="s">
        <v>40</v>
      </c>
      <c r="H1445" s="32">
        <v>135</v>
      </c>
      <c r="I1445" s="33">
        <v>1262.3900000000001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98</v>
      </c>
      <c r="C1446" s="24">
        <v>44698.698477882797</v>
      </c>
      <c r="D1446" s="22" t="s">
        <v>9</v>
      </c>
      <c r="E1446" s="22" t="s">
        <v>20</v>
      </c>
      <c r="F1446" s="25">
        <v>9.3510000000000009</v>
      </c>
      <c r="G1446" s="22" t="s">
        <v>40</v>
      </c>
      <c r="H1446" s="26">
        <v>412</v>
      </c>
      <c r="I1446" s="27">
        <v>3852.61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98</v>
      </c>
      <c r="C1447" s="30">
        <v>44698.698477882797</v>
      </c>
      <c r="D1447" s="28" t="s">
        <v>9</v>
      </c>
      <c r="E1447" s="28" t="s">
        <v>20</v>
      </c>
      <c r="F1447" s="31">
        <v>9.3510000000000009</v>
      </c>
      <c r="G1447" s="28" t="s">
        <v>40</v>
      </c>
      <c r="H1447" s="32">
        <v>82</v>
      </c>
      <c r="I1447" s="33">
        <v>766.78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98</v>
      </c>
      <c r="C1448" s="24">
        <v>44698.698477884303</v>
      </c>
      <c r="D1448" s="22" t="s">
        <v>9</v>
      </c>
      <c r="E1448" s="22" t="s">
        <v>20</v>
      </c>
      <c r="F1448" s="25">
        <v>9.3510000000000009</v>
      </c>
      <c r="G1448" s="22" t="s">
        <v>40</v>
      </c>
      <c r="H1448" s="26">
        <v>405</v>
      </c>
      <c r="I1448" s="27">
        <v>3787.16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98</v>
      </c>
      <c r="C1449" s="30">
        <v>44698.698477890903</v>
      </c>
      <c r="D1449" s="28" t="s">
        <v>9</v>
      </c>
      <c r="E1449" s="28" t="s">
        <v>20</v>
      </c>
      <c r="F1449" s="31">
        <v>9.3510000000000009</v>
      </c>
      <c r="G1449" s="28" t="s">
        <v>40</v>
      </c>
      <c r="H1449" s="32">
        <v>213</v>
      </c>
      <c r="I1449" s="33">
        <v>1991.76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98</v>
      </c>
      <c r="C1450" s="24">
        <v>44698.698477891099</v>
      </c>
      <c r="D1450" s="22" t="s">
        <v>9</v>
      </c>
      <c r="E1450" s="22" t="s">
        <v>20</v>
      </c>
      <c r="F1450" s="25">
        <v>9.3510000000000009</v>
      </c>
      <c r="G1450" s="22" t="s">
        <v>40</v>
      </c>
      <c r="H1450" s="26">
        <v>98</v>
      </c>
      <c r="I1450" s="27">
        <v>916.4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98</v>
      </c>
      <c r="C1451" s="30">
        <v>44698.699465945603</v>
      </c>
      <c r="D1451" s="28" t="s">
        <v>9</v>
      </c>
      <c r="E1451" s="28" t="s">
        <v>20</v>
      </c>
      <c r="F1451" s="31">
        <v>9.3510000000000009</v>
      </c>
      <c r="G1451" s="28" t="s">
        <v>40</v>
      </c>
      <c r="H1451" s="32">
        <v>67</v>
      </c>
      <c r="I1451" s="33">
        <v>626.52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98</v>
      </c>
      <c r="C1452" s="24">
        <v>44698.699465946003</v>
      </c>
      <c r="D1452" s="22" t="s">
        <v>9</v>
      </c>
      <c r="E1452" s="22" t="s">
        <v>20</v>
      </c>
      <c r="F1452" s="25">
        <v>9.3510000000000009</v>
      </c>
      <c r="G1452" s="22" t="s">
        <v>40</v>
      </c>
      <c r="H1452" s="26">
        <v>67</v>
      </c>
      <c r="I1452" s="27">
        <v>626.52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98</v>
      </c>
      <c r="C1453" s="30">
        <v>44698.699465947102</v>
      </c>
      <c r="D1453" s="28" t="s">
        <v>9</v>
      </c>
      <c r="E1453" s="28" t="s">
        <v>20</v>
      </c>
      <c r="F1453" s="31">
        <v>9.3510000000000009</v>
      </c>
      <c r="G1453" s="28" t="s">
        <v>40</v>
      </c>
      <c r="H1453" s="32">
        <v>507</v>
      </c>
      <c r="I1453" s="33">
        <v>4740.96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98</v>
      </c>
      <c r="C1454" s="24">
        <v>44698.699469344698</v>
      </c>
      <c r="D1454" s="22" t="s">
        <v>9</v>
      </c>
      <c r="E1454" s="22" t="s">
        <v>20</v>
      </c>
      <c r="F1454" s="25">
        <v>9.3510000000000009</v>
      </c>
      <c r="G1454" s="22" t="s">
        <v>40</v>
      </c>
      <c r="H1454" s="26">
        <v>100</v>
      </c>
      <c r="I1454" s="27">
        <v>935.1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98</v>
      </c>
      <c r="C1455" s="30">
        <v>44698.699479597497</v>
      </c>
      <c r="D1455" s="28" t="s">
        <v>9</v>
      </c>
      <c r="E1455" s="28" t="s">
        <v>20</v>
      </c>
      <c r="F1455" s="31">
        <v>9.3510000000000009</v>
      </c>
      <c r="G1455" s="28" t="s">
        <v>40</v>
      </c>
      <c r="H1455" s="32">
        <v>62</v>
      </c>
      <c r="I1455" s="33">
        <v>579.76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98</v>
      </c>
      <c r="C1456" s="24">
        <v>44698.699666681598</v>
      </c>
      <c r="D1456" s="22" t="s">
        <v>9</v>
      </c>
      <c r="E1456" s="22" t="s">
        <v>26</v>
      </c>
      <c r="F1456" s="25">
        <v>97.83</v>
      </c>
      <c r="G1456" s="22" t="s">
        <v>40</v>
      </c>
      <c r="H1456" s="26">
        <v>696</v>
      </c>
      <c r="I1456" s="27">
        <v>68089.679999999993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98</v>
      </c>
      <c r="C1457" s="30">
        <v>44698.700129789002</v>
      </c>
      <c r="D1457" s="28" t="s">
        <v>9</v>
      </c>
      <c r="E1457" s="28" t="s">
        <v>26</v>
      </c>
      <c r="F1457" s="31">
        <v>97.84</v>
      </c>
      <c r="G1457" s="28" t="s">
        <v>40</v>
      </c>
      <c r="H1457" s="32">
        <v>656</v>
      </c>
      <c r="I1457" s="33">
        <v>64183.040000000001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98</v>
      </c>
      <c r="C1458" s="24">
        <v>44698.700325778598</v>
      </c>
      <c r="D1458" s="22" t="s">
        <v>9</v>
      </c>
      <c r="E1458" s="22" t="s">
        <v>26</v>
      </c>
      <c r="F1458" s="25">
        <v>97.82</v>
      </c>
      <c r="G1458" s="22" t="s">
        <v>40</v>
      </c>
      <c r="H1458" s="26">
        <v>18</v>
      </c>
      <c r="I1458" s="27">
        <v>1760.76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98</v>
      </c>
      <c r="C1459" s="30">
        <v>44698.700325778998</v>
      </c>
      <c r="D1459" s="28" t="s">
        <v>9</v>
      </c>
      <c r="E1459" s="28" t="s">
        <v>26</v>
      </c>
      <c r="F1459" s="31">
        <v>97.82</v>
      </c>
      <c r="G1459" s="28" t="s">
        <v>40</v>
      </c>
      <c r="H1459" s="32">
        <v>355</v>
      </c>
      <c r="I1459" s="33">
        <v>34726.1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98</v>
      </c>
      <c r="C1460" s="24">
        <v>44698.700325779297</v>
      </c>
      <c r="D1460" s="22" t="s">
        <v>9</v>
      </c>
      <c r="E1460" s="22" t="s">
        <v>26</v>
      </c>
      <c r="F1460" s="25">
        <v>97.82</v>
      </c>
      <c r="G1460" s="22" t="s">
        <v>40</v>
      </c>
      <c r="H1460" s="26">
        <v>271</v>
      </c>
      <c r="I1460" s="27">
        <v>26509.22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98</v>
      </c>
      <c r="C1461" s="30">
        <v>44698.7009098774</v>
      </c>
      <c r="D1461" s="28" t="s">
        <v>9</v>
      </c>
      <c r="E1461" s="28" t="s">
        <v>26</v>
      </c>
      <c r="F1461" s="31">
        <v>97.88</v>
      </c>
      <c r="G1461" s="28" t="s">
        <v>40</v>
      </c>
      <c r="H1461" s="32">
        <v>39</v>
      </c>
      <c r="I1461" s="33">
        <v>3817.32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98</v>
      </c>
      <c r="C1462" s="24">
        <v>44698.700909877902</v>
      </c>
      <c r="D1462" s="22" t="s">
        <v>9</v>
      </c>
      <c r="E1462" s="22" t="s">
        <v>26</v>
      </c>
      <c r="F1462" s="25">
        <v>97.88</v>
      </c>
      <c r="G1462" s="22" t="s">
        <v>40</v>
      </c>
      <c r="H1462" s="26">
        <v>635</v>
      </c>
      <c r="I1462" s="27">
        <v>62153.8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98</v>
      </c>
      <c r="C1463" s="30">
        <v>44698.701592599602</v>
      </c>
      <c r="D1463" s="28" t="s">
        <v>9</v>
      </c>
      <c r="E1463" s="28" t="s">
        <v>26</v>
      </c>
      <c r="F1463" s="31">
        <v>97.84</v>
      </c>
      <c r="G1463" s="28" t="s">
        <v>40</v>
      </c>
      <c r="H1463" s="32">
        <v>653</v>
      </c>
      <c r="I1463" s="33">
        <v>63889.52</v>
      </c>
      <c r="J1463" s="28" t="s">
        <v>24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98</v>
      </c>
      <c r="C1464" s="24">
        <v>44698.701593116501</v>
      </c>
      <c r="D1464" s="22" t="s">
        <v>9</v>
      </c>
      <c r="E1464" s="22" t="s">
        <v>20</v>
      </c>
      <c r="F1464" s="25">
        <v>9.35</v>
      </c>
      <c r="G1464" s="22" t="s">
        <v>40</v>
      </c>
      <c r="H1464" s="26">
        <v>817</v>
      </c>
      <c r="I1464" s="27">
        <v>7638.95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98</v>
      </c>
      <c r="C1465" s="30">
        <v>44698.701593954604</v>
      </c>
      <c r="D1465" s="28" t="s">
        <v>9</v>
      </c>
      <c r="E1465" s="28" t="s">
        <v>20</v>
      </c>
      <c r="F1465" s="31">
        <v>9.35</v>
      </c>
      <c r="G1465" s="28" t="s">
        <v>40</v>
      </c>
      <c r="H1465" s="32">
        <v>854</v>
      </c>
      <c r="I1465" s="33">
        <v>7984.9</v>
      </c>
      <c r="J1465" s="28" t="s">
        <v>23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98</v>
      </c>
      <c r="C1466" s="24">
        <v>44698.702539603</v>
      </c>
      <c r="D1466" s="22" t="s">
        <v>9</v>
      </c>
      <c r="E1466" s="22" t="s">
        <v>26</v>
      </c>
      <c r="F1466" s="25">
        <v>97.89</v>
      </c>
      <c r="G1466" s="22" t="s">
        <v>40</v>
      </c>
      <c r="H1466" s="26">
        <v>28</v>
      </c>
      <c r="I1466" s="27">
        <v>2740.92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98</v>
      </c>
      <c r="C1467" s="30">
        <v>44698.702539666599</v>
      </c>
      <c r="D1467" s="28" t="s">
        <v>9</v>
      </c>
      <c r="E1467" s="28" t="s">
        <v>26</v>
      </c>
      <c r="F1467" s="31">
        <v>97.89</v>
      </c>
      <c r="G1467" s="28" t="s">
        <v>40</v>
      </c>
      <c r="H1467" s="32">
        <v>649</v>
      </c>
      <c r="I1467" s="33">
        <v>63530.61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98</v>
      </c>
      <c r="C1468" s="24">
        <v>44698.702954236098</v>
      </c>
      <c r="D1468" s="22" t="s">
        <v>9</v>
      </c>
      <c r="E1468" s="22" t="s">
        <v>26</v>
      </c>
      <c r="F1468" s="25">
        <v>97.93</v>
      </c>
      <c r="G1468" s="22" t="s">
        <v>40</v>
      </c>
      <c r="H1468" s="26">
        <v>610</v>
      </c>
      <c r="I1468" s="27">
        <v>59737.3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98</v>
      </c>
      <c r="C1469" s="30">
        <v>44698.703332357603</v>
      </c>
      <c r="D1469" s="28" t="s">
        <v>9</v>
      </c>
      <c r="E1469" s="28" t="s">
        <v>26</v>
      </c>
      <c r="F1469" s="31">
        <v>97.98</v>
      </c>
      <c r="G1469" s="28" t="s">
        <v>40</v>
      </c>
      <c r="H1469" s="32">
        <v>630</v>
      </c>
      <c r="I1469" s="33">
        <v>61727.4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98</v>
      </c>
      <c r="C1470" s="24">
        <v>44698.704024122198</v>
      </c>
      <c r="D1470" s="22" t="s">
        <v>9</v>
      </c>
      <c r="E1470" s="22" t="s">
        <v>20</v>
      </c>
      <c r="F1470" s="25">
        <v>9.3559999999999999</v>
      </c>
      <c r="G1470" s="22" t="s">
        <v>40</v>
      </c>
      <c r="H1470" s="26">
        <v>64</v>
      </c>
      <c r="I1470" s="27">
        <v>598.78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98</v>
      </c>
      <c r="C1471" s="30">
        <v>44698.704168561897</v>
      </c>
      <c r="D1471" s="28" t="s">
        <v>9</v>
      </c>
      <c r="E1471" s="28" t="s">
        <v>20</v>
      </c>
      <c r="F1471" s="31">
        <v>9.3559999999999999</v>
      </c>
      <c r="G1471" s="28" t="s">
        <v>40</v>
      </c>
      <c r="H1471" s="32">
        <v>31</v>
      </c>
      <c r="I1471" s="33">
        <v>290.04000000000002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98</v>
      </c>
      <c r="C1472" s="24">
        <v>44698.7042010804</v>
      </c>
      <c r="D1472" s="22" t="s">
        <v>9</v>
      </c>
      <c r="E1472" s="22" t="s">
        <v>26</v>
      </c>
      <c r="F1472" s="25">
        <v>97.93</v>
      </c>
      <c r="G1472" s="22" t="s">
        <v>40</v>
      </c>
      <c r="H1472" s="26">
        <v>23</v>
      </c>
      <c r="I1472" s="27">
        <v>2252.39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98</v>
      </c>
      <c r="C1473" s="30">
        <v>44698.704201353001</v>
      </c>
      <c r="D1473" s="28" t="s">
        <v>9</v>
      </c>
      <c r="E1473" s="28" t="s">
        <v>26</v>
      </c>
      <c r="F1473" s="31">
        <v>97.93</v>
      </c>
      <c r="G1473" s="28" t="s">
        <v>40</v>
      </c>
      <c r="H1473" s="32">
        <v>720</v>
      </c>
      <c r="I1473" s="33">
        <v>70509.600000000006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98</v>
      </c>
      <c r="C1474" s="24">
        <v>44698.7042418825</v>
      </c>
      <c r="D1474" s="22" t="s">
        <v>9</v>
      </c>
      <c r="E1474" s="22" t="s">
        <v>20</v>
      </c>
      <c r="F1474" s="25">
        <v>9.3559999999999999</v>
      </c>
      <c r="G1474" s="22" t="s">
        <v>40</v>
      </c>
      <c r="H1474" s="26">
        <v>765</v>
      </c>
      <c r="I1474" s="27">
        <v>7157.34</v>
      </c>
      <c r="J1474" s="22" t="s">
        <v>23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98</v>
      </c>
      <c r="C1475" s="30">
        <v>44698.704573173403</v>
      </c>
      <c r="D1475" s="28" t="s">
        <v>9</v>
      </c>
      <c r="E1475" s="28" t="s">
        <v>26</v>
      </c>
      <c r="F1475" s="31">
        <v>97.96</v>
      </c>
      <c r="G1475" s="28" t="s">
        <v>40</v>
      </c>
      <c r="H1475" s="32">
        <v>16</v>
      </c>
      <c r="I1475" s="33">
        <v>1567.36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98</v>
      </c>
      <c r="C1476" s="24">
        <v>44698.704573385803</v>
      </c>
      <c r="D1476" s="22" t="s">
        <v>9</v>
      </c>
      <c r="E1476" s="22" t="s">
        <v>26</v>
      </c>
      <c r="F1476" s="25">
        <v>97.96</v>
      </c>
      <c r="G1476" s="22" t="s">
        <v>40</v>
      </c>
      <c r="H1476" s="26">
        <v>359</v>
      </c>
      <c r="I1476" s="27">
        <v>35167.64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98</v>
      </c>
      <c r="C1477" s="30">
        <v>44698.704775510203</v>
      </c>
      <c r="D1477" s="28" t="s">
        <v>9</v>
      </c>
      <c r="E1477" s="28" t="s">
        <v>20</v>
      </c>
      <c r="F1477" s="31">
        <v>9.359</v>
      </c>
      <c r="G1477" s="28" t="s">
        <v>40</v>
      </c>
      <c r="H1477" s="32">
        <v>792</v>
      </c>
      <c r="I1477" s="33">
        <v>7412.33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98</v>
      </c>
      <c r="C1478" s="24">
        <v>44698.704775741498</v>
      </c>
      <c r="D1478" s="22" t="s">
        <v>9</v>
      </c>
      <c r="E1478" s="22" t="s">
        <v>20</v>
      </c>
      <c r="F1478" s="25">
        <v>9.3580000000000005</v>
      </c>
      <c r="G1478" s="22" t="s">
        <v>40</v>
      </c>
      <c r="H1478" s="26">
        <v>19</v>
      </c>
      <c r="I1478" s="27">
        <v>177.8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98</v>
      </c>
      <c r="C1479" s="30">
        <v>44698.704886298103</v>
      </c>
      <c r="D1479" s="28" t="s">
        <v>9</v>
      </c>
      <c r="E1479" s="28" t="s">
        <v>20</v>
      </c>
      <c r="F1479" s="31">
        <v>9.3569999999999993</v>
      </c>
      <c r="G1479" s="28" t="s">
        <v>40</v>
      </c>
      <c r="H1479" s="32">
        <v>100</v>
      </c>
      <c r="I1479" s="33">
        <v>935.7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98</v>
      </c>
      <c r="C1480" s="24">
        <v>44698.704886299201</v>
      </c>
      <c r="D1480" s="22" t="s">
        <v>9</v>
      </c>
      <c r="E1480" s="22" t="s">
        <v>20</v>
      </c>
      <c r="F1480" s="25">
        <v>9.3569999999999993</v>
      </c>
      <c r="G1480" s="22" t="s">
        <v>40</v>
      </c>
      <c r="H1480" s="26">
        <v>675</v>
      </c>
      <c r="I1480" s="27">
        <v>6315.98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98</v>
      </c>
      <c r="C1481" s="30">
        <v>44698.704901837198</v>
      </c>
      <c r="D1481" s="28" t="s">
        <v>9</v>
      </c>
      <c r="E1481" s="28" t="s">
        <v>26</v>
      </c>
      <c r="F1481" s="31">
        <v>97.92</v>
      </c>
      <c r="G1481" s="28" t="s">
        <v>40</v>
      </c>
      <c r="H1481" s="32">
        <v>500</v>
      </c>
      <c r="I1481" s="33">
        <v>48960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98</v>
      </c>
      <c r="C1482" s="24">
        <v>44698.704901837598</v>
      </c>
      <c r="D1482" s="22" t="s">
        <v>9</v>
      </c>
      <c r="E1482" s="22" t="s">
        <v>26</v>
      </c>
      <c r="F1482" s="25">
        <v>97.92</v>
      </c>
      <c r="G1482" s="22" t="s">
        <v>40</v>
      </c>
      <c r="H1482" s="26">
        <v>186</v>
      </c>
      <c r="I1482" s="27">
        <v>18213.12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98</v>
      </c>
      <c r="C1483" s="30">
        <v>44698.705415396602</v>
      </c>
      <c r="D1483" s="28" t="s">
        <v>9</v>
      </c>
      <c r="E1483" s="28" t="s">
        <v>20</v>
      </c>
      <c r="F1483" s="31">
        <v>9.3610000000000007</v>
      </c>
      <c r="G1483" s="28" t="s">
        <v>40</v>
      </c>
      <c r="H1483" s="32">
        <v>28</v>
      </c>
      <c r="I1483" s="33">
        <v>262.11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98</v>
      </c>
      <c r="C1484" s="24">
        <v>44698.705583495001</v>
      </c>
      <c r="D1484" s="22" t="s">
        <v>9</v>
      </c>
      <c r="E1484" s="22" t="s">
        <v>26</v>
      </c>
      <c r="F1484" s="25">
        <v>97.96</v>
      </c>
      <c r="G1484" s="22" t="s">
        <v>40</v>
      </c>
      <c r="H1484" s="26">
        <v>15</v>
      </c>
      <c r="I1484" s="27">
        <v>1469.4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98</v>
      </c>
      <c r="C1485" s="30">
        <v>44698.705583508199</v>
      </c>
      <c r="D1485" s="28" t="s">
        <v>9</v>
      </c>
      <c r="E1485" s="28" t="s">
        <v>26</v>
      </c>
      <c r="F1485" s="31">
        <v>97.96</v>
      </c>
      <c r="G1485" s="28" t="s">
        <v>40</v>
      </c>
      <c r="H1485" s="32">
        <v>212</v>
      </c>
      <c r="I1485" s="33">
        <v>20767.52</v>
      </c>
      <c r="J1485" s="28" t="s">
        <v>24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98</v>
      </c>
      <c r="C1486" s="24">
        <v>44698.705599390902</v>
      </c>
      <c r="D1486" s="22" t="s">
        <v>9</v>
      </c>
      <c r="E1486" s="22" t="s">
        <v>20</v>
      </c>
      <c r="F1486" s="25">
        <v>9.36</v>
      </c>
      <c r="G1486" s="22" t="s">
        <v>40</v>
      </c>
      <c r="H1486" s="26">
        <v>223</v>
      </c>
      <c r="I1486" s="27">
        <v>2087.2800000000002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98</v>
      </c>
      <c r="C1487" s="30">
        <v>44698.7055997481</v>
      </c>
      <c r="D1487" s="28" t="s">
        <v>9</v>
      </c>
      <c r="E1487" s="28" t="s">
        <v>20</v>
      </c>
      <c r="F1487" s="31">
        <v>9.36</v>
      </c>
      <c r="G1487" s="28" t="s">
        <v>40</v>
      </c>
      <c r="H1487" s="32">
        <v>514</v>
      </c>
      <c r="I1487" s="33">
        <v>4811.04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98</v>
      </c>
      <c r="C1488" s="24">
        <v>44698.7056361949</v>
      </c>
      <c r="D1488" s="22" t="s">
        <v>9</v>
      </c>
      <c r="E1488" s="22" t="s">
        <v>26</v>
      </c>
      <c r="F1488" s="25">
        <v>97.95</v>
      </c>
      <c r="G1488" s="22" t="s">
        <v>40</v>
      </c>
      <c r="H1488" s="26">
        <v>53</v>
      </c>
      <c r="I1488" s="27">
        <v>5191.3500000000004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98</v>
      </c>
      <c r="C1489" s="30">
        <v>44698.705741510697</v>
      </c>
      <c r="D1489" s="28" t="s">
        <v>9</v>
      </c>
      <c r="E1489" s="28" t="s">
        <v>26</v>
      </c>
      <c r="F1489" s="31">
        <v>97.96</v>
      </c>
      <c r="G1489" s="28" t="s">
        <v>40</v>
      </c>
      <c r="H1489" s="32">
        <v>212</v>
      </c>
      <c r="I1489" s="33">
        <v>20767.52</v>
      </c>
      <c r="J1489" s="28" t="s">
        <v>24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98</v>
      </c>
      <c r="C1490" s="24">
        <v>44698.7057449192</v>
      </c>
      <c r="D1490" s="22" t="s">
        <v>9</v>
      </c>
      <c r="E1490" s="22" t="s">
        <v>26</v>
      </c>
      <c r="F1490" s="25">
        <v>97.96</v>
      </c>
      <c r="G1490" s="22" t="s">
        <v>40</v>
      </c>
      <c r="H1490" s="26">
        <v>383</v>
      </c>
      <c r="I1490" s="27">
        <v>37518.68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98</v>
      </c>
      <c r="C1491" s="30">
        <v>44698.7062551173</v>
      </c>
      <c r="D1491" s="28" t="s">
        <v>9</v>
      </c>
      <c r="E1491" s="28" t="s">
        <v>26</v>
      </c>
      <c r="F1491" s="31">
        <v>97.98</v>
      </c>
      <c r="G1491" s="28" t="s">
        <v>40</v>
      </c>
      <c r="H1491" s="32">
        <v>71</v>
      </c>
      <c r="I1491" s="33">
        <v>6956.58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98</v>
      </c>
      <c r="C1492" s="24">
        <v>44698.706255117897</v>
      </c>
      <c r="D1492" s="22" t="s">
        <v>9</v>
      </c>
      <c r="E1492" s="22" t="s">
        <v>26</v>
      </c>
      <c r="F1492" s="25">
        <v>97.98</v>
      </c>
      <c r="G1492" s="22" t="s">
        <v>40</v>
      </c>
      <c r="H1492" s="26">
        <v>553</v>
      </c>
      <c r="I1492" s="27">
        <v>54182.94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98</v>
      </c>
      <c r="C1493" s="30">
        <v>44698.706255698897</v>
      </c>
      <c r="D1493" s="28" t="s">
        <v>9</v>
      </c>
      <c r="E1493" s="28" t="s">
        <v>20</v>
      </c>
      <c r="F1493" s="31">
        <v>9.3610000000000007</v>
      </c>
      <c r="G1493" s="28" t="s">
        <v>40</v>
      </c>
      <c r="H1493" s="32">
        <v>79</v>
      </c>
      <c r="I1493" s="33">
        <v>739.52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98</v>
      </c>
      <c r="C1494" s="24">
        <v>44698.706357791998</v>
      </c>
      <c r="D1494" s="22" t="s">
        <v>9</v>
      </c>
      <c r="E1494" s="22" t="s">
        <v>20</v>
      </c>
      <c r="F1494" s="25">
        <v>9.359</v>
      </c>
      <c r="G1494" s="22" t="s">
        <v>40</v>
      </c>
      <c r="H1494" s="26">
        <v>650</v>
      </c>
      <c r="I1494" s="27">
        <v>6083.35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98</v>
      </c>
      <c r="C1495" s="30">
        <v>44698.706357792202</v>
      </c>
      <c r="D1495" s="28" t="s">
        <v>9</v>
      </c>
      <c r="E1495" s="28" t="s">
        <v>20</v>
      </c>
      <c r="F1495" s="31">
        <v>9.359</v>
      </c>
      <c r="G1495" s="28" t="s">
        <v>40</v>
      </c>
      <c r="H1495" s="32">
        <v>170</v>
      </c>
      <c r="I1495" s="33">
        <v>1591.03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98</v>
      </c>
      <c r="C1496" s="24">
        <v>44698.706822715998</v>
      </c>
      <c r="D1496" s="22" t="s">
        <v>9</v>
      </c>
      <c r="E1496" s="22" t="s">
        <v>26</v>
      </c>
      <c r="F1496" s="25">
        <v>97.96</v>
      </c>
      <c r="G1496" s="22" t="s">
        <v>40</v>
      </c>
      <c r="H1496" s="26">
        <v>13</v>
      </c>
      <c r="I1496" s="27">
        <v>1273.48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98</v>
      </c>
      <c r="C1497" s="30">
        <v>44698.706822718203</v>
      </c>
      <c r="D1497" s="28" t="s">
        <v>9</v>
      </c>
      <c r="E1497" s="28" t="s">
        <v>26</v>
      </c>
      <c r="F1497" s="31">
        <v>97.96</v>
      </c>
      <c r="G1497" s="28" t="s">
        <v>40</v>
      </c>
      <c r="H1497" s="32">
        <v>103</v>
      </c>
      <c r="I1497" s="33">
        <v>10089.879999999999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98</v>
      </c>
      <c r="C1498" s="24">
        <v>44698.706822719098</v>
      </c>
      <c r="D1498" s="22" t="s">
        <v>9</v>
      </c>
      <c r="E1498" s="22" t="s">
        <v>26</v>
      </c>
      <c r="F1498" s="25">
        <v>97.96</v>
      </c>
      <c r="G1498" s="22" t="s">
        <v>40</v>
      </c>
      <c r="H1498" s="26">
        <v>506</v>
      </c>
      <c r="I1498" s="27">
        <v>49567.76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98</v>
      </c>
      <c r="C1499" s="30">
        <v>44698.707020468697</v>
      </c>
      <c r="D1499" s="28" t="s">
        <v>9</v>
      </c>
      <c r="E1499" s="28" t="s">
        <v>20</v>
      </c>
      <c r="F1499" s="31">
        <v>9.3569999999999993</v>
      </c>
      <c r="G1499" s="28" t="s">
        <v>40</v>
      </c>
      <c r="H1499" s="32">
        <v>11</v>
      </c>
      <c r="I1499" s="33">
        <v>102.93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98</v>
      </c>
      <c r="C1500" s="24">
        <v>44698.707686320296</v>
      </c>
      <c r="D1500" s="22" t="s">
        <v>9</v>
      </c>
      <c r="E1500" s="22" t="s">
        <v>26</v>
      </c>
      <c r="F1500" s="25">
        <v>98.01</v>
      </c>
      <c r="G1500" s="22" t="s">
        <v>40</v>
      </c>
      <c r="H1500" s="26">
        <v>610</v>
      </c>
      <c r="I1500" s="27">
        <v>59786.1</v>
      </c>
      <c r="J1500" s="22" t="s">
        <v>27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98</v>
      </c>
      <c r="C1501" s="30">
        <v>44698.707686326503</v>
      </c>
      <c r="D1501" s="28" t="s">
        <v>9</v>
      </c>
      <c r="E1501" s="28" t="s">
        <v>20</v>
      </c>
      <c r="F1501" s="31">
        <v>9.3629999999999995</v>
      </c>
      <c r="G1501" s="28" t="s">
        <v>40</v>
      </c>
      <c r="H1501" s="32">
        <v>93</v>
      </c>
      <c r="I1501" s="33">
        <v>870.76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98</v>
      </c>
      <c r="C1502" s="24">
        <v>44698.707686433801</v>
      </c>
      <c r="D1502" s="22" t="s">
        <v>9</v>
      </c>
      <c r="E1502" s="22" t="s">
        <v>20</v>
      </c>
      <c r="F1502" s="25">
        <v>9.3629999999999995</v>
      </c>
      <c r="G1502" s="22" t="s">
        <v>40</v>
      </c>
      <c r="H1502" s="26">
        <v>43</v>
      </c>
      <c r="I1502" s="27">
        <v>402.61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98</v>
      </c>
      <c r="C1503" s="30">
        <v>44698.707686434696</v>
      </c>
      <c r="D1503" s="28" t="s">
        <v>9</v>
      </c>
      <c r="E1503" s="28" t="s">
        <v>20</v>
      </c>
      <c r="F1503" s="31">
        <v>9.3629999999999995</v>
      </c>
      <c r="G1503" s="28" t="s">
        <v>40</v>
      </c>
      <c r="H1503" s="32">
        <v>625</v>
      </c>
      <c r="I1503" s="33">
        <v>5851.88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98</v>
      </c>
      <c r="C1504" s="24">
        <v>44698.708262922002</v>
      </c>
      <c r="D1504" s="22" t="s">
        <v>9</v>
      </c>
      <c r="E1504" s="22" t="s">
        <v>26</v>
      </c>
      <c r="F1504" s="25">
        <v>98.05</v>
      </c>
      <c r="G1504" s="22" t="s">
        <v>40</v>
      </c>
      <c r="H1504" s="26">
        <v>738</v>
      </c>
      <c r="I1504" s="27">
        <v>72360.899999999994</v>
      </c>
      <c r="J1504" s="22" t="s">
        <v>24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98</v>
      </c>
      <c r="C1505" s="30">
        <v>44698.708263135399</v>
      </c>
      <c r="D1505" s="28" t="s">
        <v>9</v>
      </c>
      <c r="E1505" s="28" t="s">
        <v>20</v>
      </c>
      <c r="F1505" s="31">
        <v>9.3670000000000009</v>
      </c>
      <c r="G1505" s="28" t="s">
        <v>40</v>
      </c>
      <c r="H1505" s="32">
        <v>731</v>
      </c>
      <c r="I1505" s="33">
        <v>6847.28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98</v>
      </c>
      <c r="C1506" s="24">
        <v>44698.708479599503</v>
      </c>
      <c r="D1506" s="22" t="s">
        <v>9</v>
      </c>
      <c r="E1506" s="22" t="s">
        <v>26</v>
      </c>
      <c r="F1506" s="25">
        <v>97.98</v>
      </c>
      <c r="G1506" s="22" t="s">
        <v>40</v>
      </c>
      <c r="H1506" s="26">
        <v>281</v>
      </c>
      <c r="I1506" s="27">
        <v>27532.38</v>
      </c>
      <c r="J1506" s="22" t="s">
        <v>23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98</v>
      </c>
      <c r="C1507" s="30">
        <v>44698.7089098012</v>
      </c>
      <c r="D1507" s="28" t="s">
        <v>9</v>
      </c>
      <c r="E1507" s="28" t="s">
        <v>20</v>
      </c>
      <c r="F1507" s="31">
        <v>9.3710000000000004</v>
      </c>
      <c r="G1507" s="28" t="s">
        <v>40</v>
      </c>
      <c r="H1507" s="32">
        <v>384</v>
      </c>
      <c r="I1507" s="33">
        <v>3598.46</v>
      </c>
      <c r="J1507" s="28" t="s">
        <v>21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98</v>
      </c>
      <c r="C1508" s="24">
        <v>44698.708909802801</v>
      </c>
      <c r="D1508" s="22" t="s">
        <v>9</v>
      </c>
      <c r="E1508" s="22" t="s">
        <v>20</v>
      </c>
      <c r="F1508" s="25">
        <v>9.3710000000000004</v>
      </c>
      <c r="G1508" s="22" t="s">
        <v>40</v>
      </c>
      <c r="H1508" s="26">
        <v>370</v>
      </c>
      <c r="I1508" s="27">
        <v>3467.27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98</v>
      </c>
      <c r="C1509" s="30">
        <v>44698.709038510497</v>
      </c>
      <c r="D1509" s="28" t="s">
        <v>9</v>
      </c>
      <c r="E1509" s="28" t="s">
        <v>26</v>
      </c>
      <c r="F1509" s="31">
        <v>98.09</v>
      </c>
      <c r="G1509" s="28" t="s">
        <v>40</v>
      </c>
      <c r="H1509" s="32">
        <v>629</v>
      </c>
      <c r="I1509" s="33">
        <v>61698.61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98</v>
      </c>
      <c r="C1510" s="24">
        <v>44698.709237258998</v>
      </c>
      <c r="D1510" s="22" t="s">
        <v>9</v>
      </c>
      <c r="E1510" s="22" t="s">
        <v>26</v>
      </c>
      <c r="F1510" s="25">
        <v>98.11</v>
      </c>
      <c r="G1510" s="22" t="s">
        <v>40</v>
      </c>
      <c r="H1510" s="26">
        <v>34</v>
      </c>
      <c r="I1510" s="27">
        <v>3335.74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98</v>
      </c>
      <c r="C1511" s="30">
        <v>44698.709704385998</v>
      </c>
      <c r="D1511" s="28" t="s">
        <v>9</v>
      </c>
      <c r="E1511" s="28" t="s">
        <v>26</v>
      </c>
      <c r="F1511" s="31">
        <v>98.14</v>
      </c>
      <c r="G1511" s="28" t="s">
        <v>40</v>
      </c>
      <c r="H1511" s="32">
        <v>613</v>
      </c>
      <c r="I1511" s="33">
        <v>60159.82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98</v>
      </c>
      <c r="C1512" s="24">
        <v>44698.709848801402</v>
      </c>
      <c r="D1512" s="22" t="s">
        <v>9</v>
      </c>
      <c r="E1512" s="22" t="s">
        <v>20</v>
      </c>
      <c r="F1512" s="25">
        <v>9.3770000000000007</v>
      </c>
      <c r="G1512" s="22" t="s">
        <v>40</v>
      </c>
      <c r="H1512" s="26">
        <v>18</v>
      </c>
      <c r="I1512" s="27">
        <v>168.79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98</v>
      </c>
      <c r="C1513" s="30">
        <v>44698.709848803097</v>
      </c>
      <c r="D1513" s="28" t="s">
        <v>9</v>
      </c>
      <c r="E1513" s="28" t="s">
        <v>20</v>
      </c>
      <c r="F1513" s="31">
        <v>9.3770000000000007</v>
      </c>
      <c r="G1513" s="28" t="s">
        <v>40</v>
      </c>
      <c r="H1513" s="32">
        <v>27</v>
      </c>
      <c r="I1513" s="33">
        <v>253.18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98</v>
      </c>
      <c r="C1514" s="24">
        <v>44698.709849029197</v>
      </c>
      <c r="D1514" s="22" t="s">
        <v>9</v>
      </c>
      <c r="E1514" s="22" t="s">
        <v>20</v>
      </c>
      <c r="F1514" s="25">
        <v>9.3770000000000007</v>
      </c>
      <c r="G1514" s="22" t="s">
        <v>40</v>
      </c>
      <c r="H1514" s="26">
        <v>13</v>
      </c>
      <c r="I1514" s="27">
        <v>121.9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98</v>
      </c>
      <c r="C1515" s="30">
        <v>44698.709852354899</v>
      </c>
      <c r="D1515" s="28" t="s">
        <v>9</v>
      </c>
      <c r="E1515" s="28" t="s">
        <v>20</v>
      </c>
      <c r="F1515" s="31">
        <v>9.3770000000000007</v>
      </c>
      <c r="G1515" s="28" t="s">
        <v>40</v>
      </c>
      <c r="H1515" s="32">
        <v>107</v>
      </c>
      <c r="I1515" s="33">
        <v>1003.34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98</v>
      </c>
      <c r="C1516" s="24">
        <v>44698.709852355198</v>
      </c>
      <c r="D1516" s="22" t="s">
        <v>9</v>
      </c>
      <c r="E1516" s="22" t="s">
        <v>20</v>
      </c>
      <c r="F1516" s="25">
        <v>9.3770000000000007</v>
      </c>
      <c r="G1516" s="22" t="s">
        <v>40</v>
      </c>
      <c r="H1516" s="26">
        <v>88</v>
      </c>
      <c r="I1516" s="27">
        <v>825.18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98</v>
      </c>
      <c r="C1517" s="30">
        <v>44698.709852355998</v>
      </c>
      <c r="D1517" s="28" t="s">
        <v>9</v>
      </c>
      <c r="E1517" s="28" t="s">
        <v>20</v>
      </c>
      <c r="F1517" s="31">
        <v>9.3770000000000007</v>
      </c>
      <c r="G1517" s="28" t="s">
        <v>40</v>
      </c>
      <c r="H1517" s="32">
        <v>497</v>
      </c>
      <c r="I1517" s="33">
        <v>4660.37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98</v>
      </c>
      <c r="C1518" s="24">
        <v>44698.709852469699</v>
      </c>
      <c r="D1518" s="22" t="s">
        <v>9</v>
      </c>
      <c r="E1518" s="22" t="s">
        <v>26</v>
      </c>
      <c r="F1518" s="25">
        <v>98.1</v>
      </c>
      <c r="G1518" s="22" t="s">
        <v>40</v>
      </c>
      <c r="H1518" s="26">
        <v>21</v>
      </c>
      <c r="I1518" s="27">
        <v>2060.1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98</v>
      </c>
      <c r="C1519" s="30">
        <v>44698.709852470703</v>
      </c>
      <c r="D1519" s="28" t="s">
        <v>9</v>
      </c>
      <c r="E1519" s="28" t="s">
        <v>26</v>
      </c>
      <c r="F1519" s="31">
        <v>98.1</v>
      </c>
      <c r="G1519" s="28" t="s">
        <v>40</v>
      </c>
      <c r="H1519" s="32">
        <v>612</v>
      </c>
      <c r="I1519" s="33">
        <v>60037.2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98</v>
      </c>
      <c r="C1520" s="24">
        <v>44698.710719152899</v>
      </c>
      <c r="D1520" s="22" t="s">
        <v>9</v>
      </c>
      <c r="E1520" s="22" t="s">
        <v>26</v>
      </c>
      <c r="F1520" s="25">
        <v>98.04</v>
      </c>
      <c r="G1520" s="22" t="s">
        <v>40</v>
      </c>
      <c r="H1520" s="26">
        <v>639</v>
      </c>
      <c r="I1520" s="27">
        <v>62647.56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98</v>
      </c>
      <c r="C1521" s="30">
        <v>44698.710739000402</v>
      </c>
      <c r="D1521" s="28" t="s">
        <v>9</v>
      </c>
      <c r="E1521" s="28" t="s">
        <v>20</v>
      </c>
      <c r="F1521" s="31">
        <v>9.3699999999999992</v>
      </c>
      <c r="G1521" s="28" t="s">
        <v>40</v>
      </c>
      <c r="H1521" s="32">
        <v>21</v>
      </c>
      <c r="I1521" s="33">
        <v>196.77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98</v>
      </c>
      <c r="C1522" s="24">
        <v>44698.711062900002</v>
      </c>
      <c r="D1522" s="22" t="s">
        <v>9</v>
      </c>
      <c r="E1522" s="22" t="s">
        <v>20</v>
      </c>
      <c r="F1522" s="25">
        <v>9.3719999999999999</v>
      </c>
      <c r="G1522" s="22" t="s">
        <v>40</v>
      </c>
      <c r="H1522" s="26">
        <v>28</v>
      </c>
      <c r="I1522" s="27">
        <v>262.42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98</v>
      </c>
      <c r="C1523" s="30">
        <v>44698.711294795801</v>
      </c>
      <c r="D1523" s="28" t="s">
        <v>9</v>
      </c>
      <c r="E1523" s="28" t="s">
        <v>20</v>
      </c>
      <c r="F1523" s="31">
        <v>9.3729999999999993</v>
      </c>
      <c r="G1523" s="28" t="s">
        <v>40</v>
      </c>
      <c r="H1523" s="32">
        <v>738</v>
      </c>
      <c r="I1523" s="33">
        <v>6917.27</v>
      </c>
      <c r="J1523" s="28" t="s">
        <v>22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98</v>
      </c>
      <c r="C1524" s="24">
        <v>44698.711294813897</v>
      </c>
      <c r="D1524" s="22" t="s">
        <v>9</v>
      </c>
      <c r="E1524" s="22" t="s">
        <v>20</v>
      </c>
      <c r="F1524" s="25">
        <v>9.3719999999999999</v>
      </c>
      <c r="G1524" s="22" t="s">
        <v>40</v>
      </c>
      <c r="H1524" s="26">
        <v>100</v>
      </c>
      <c r="I1524" s="27">
        <v>937.2</v>
      </c>
      <c r="J1524" s="22" t="s">
        <v>22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98</v>
      </c>
      <c r="C1525" s="30">
        <v>44698.711294988199</v>
      </c>
      <c r="D1525" s="28" t="s">
        <v>9</v>
      </c>
      <c r="E1525" s="28" t="s">
        <v>20</v>
      </c>
      <c r="F1525" s="31">
        <v>9.3719999999999999</v>
      </c>
      <c r="G1525" s="28" t="s">
        <v>40</v>
      </c>
      <c r="H1525" s="32">
        <v>612</v>
      </c>
      <c r="I1525" s="33">
        <v>5735.66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98</v>
      </c>
      <c r="C1526" s="24">
        <v>44698.711338429501</v>
      </c>
      <c r="D1526" s="22" t="s">
        <v>9</v>
      </c>
      <c r="E1526" s="22" t="s">
        <v>26</v>
      </c>
      <c r="F1526" s="25">
        <v>98.02</v>
      </c>
      <c r="G1526" s="22" t="s">
        <v>40</v>
      </c>
      <c r="H1526" s="26">
        <v>614</v>
      </c>
      <c r="I1526" s="27">
        <v>60184.28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98</v>
      </c>
      <c r="C1527" s="30">
        <v>44698.711338429501</v>
      </c>
      <c r="D1527" s="28" t="s">
        <v>9</v>
      </c>
      <c r="E1527" s="28" t="s">
        <v>26</v>
      </c>
      <c r="F1527" s="31">
        <v>98.02</v>
      </c>
      <c r="G1527" s="28" t="s">
        <v>40</v>
      </c>
      <c r="H1527" s="32">
        <v>687</v>
      </c>
      <c r="I1527" s="33">
        <v>67339.740000000005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98</v>
      </c>
      <c r="C1528" s="24">
        <v>44698.7119014364</v>
      </c>
      <c r="D1528" s="22" t="s">
        <v>9</v>
      </c>
      <c r="E1528" s="22" t="s">
        <v>26</v>
      </c>
      <c r="F1528" s="25">
        <v>98.06</v>
      </c>
      <c r="G1528" s="22" t="s">
        <v>40</v>
      </c>
      <c r="H1528" s="26">
        <v>218</v>
      </c>
      <c r="I1528" s="27">
        <v>21377.08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98</v>
      </c>
      <c r="C1529" s="30">
        <v>44698.711902360301</v>
      </c>
      <c r="D1529" s="28" t="s">
        <v>9</v>
      </c>
      <c r="E1529" s="28" t="s">
        <v>26</v>
      </c>
      <c r="F1529" s="31">
        <v>98.06</v>
      </c>
      <c r="G1529" s="28" t="s">
        <v>40</v>
      </c>
      <c r="H1529" s="32">
        <v>452</v>
      </c>
      <c r="I1529" s="33">
        <v>44323.12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98</v>
      </c>
      <c r="C1530" s="24">
        <v>44698.712829103402</v>
      </c>
      <c r="D1530" s="22" t="s">
        <v>9</v>
      </c>
      <c r="E1530" s="22" t="s">
        <v>26</v>
      </c>
      <c r="F1530" s="25">
        <v>98</v>
      </c>
      <c r="G1530" s="22" t="s">
        <v>40</v>
      </c>
      <c r="H1530" s="26">
        <v>37</v>
      </c>
      <c r="I1530" s="27">
        <v>3626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98</v>
      </c>
      <c r="C1531" s="30">
        <v>44698.712950132001</v>
      </c>
      <c r="D1531" s="28" t="s">
        <v>9</v>
      </c>
      <c r="E1531" s="28" t="s">
        <v>20</v>
      </c>
      <c r="F1531" s="31">
        <v>9.3699999999999992</v>
      </c>
      <c r="G1531" s="28" t="s">
        <v>40</v>
      </c>
      <c r="H1531" s="32">
        <v>658</v>
      </c>
      <c r="I1531" s="33">
        <v>6165.46</v>
      </c>
      <c r="J1531" s="28" t="s">
        <v>21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98</v>
      </c>
      <c r="C1532" s="24">
        <v>44698.7129501323</v>
      </c>
      <c r="D1532" s="22" t="s">
        <v>9</v>
      </c>
      <c r="E1532" s="22" t="s">
        <v>20</v>
      </c>
      <c r="F1532" s="25">
        <v>9.3699999999999992</v>
      </c>
      <c r="G1532" s="22" t="s">
        <v>40</v>
      </c>
      <c r="H1532" s="26">
        <v>108</v>
      </c>
      <c r="I1532" s="27">
        <v>1011.96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98</v>
      </c>
      <c r="C1533" s="30">
        <v>44698.713106132098</v>
      </c>
      <c r="D1533" s="28" t="s">
        <v>9</v>
      </c>
      <c r="E1533" s="28" t="s">
        <v>26</v>
      </c>
      <c r="F1533" s="31">
        <v>97.97</v>
      </c>
      <c r="G1533" s="28" t="s">
        <v>40</v>
      </c>
      <c r="H1533" s="32">
        <v>11</v>
      </c>
      <c r="I1533" s="33">
        <v>1077.67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98</v>
      </c>
      <c r="C1534" s="24">
        <v>44698.713106361298</v>
      </c>
      <c r="D1534" s="22" t="s">
        <v>9</v>
      </c>
      <c r="E1534" s="22" t="s">
        <v>26</v>
      </c>
      <c r="F1534" s="25">
        <v>97.97</v>
      </c>
      <c r="G1534" s="22" t="s">
        <v>40</v>
      </c>
      <c r="H1534" s="26">
        <v>583</v>
      </c>
      <c r="I1534" s="27">
        <v>57116.51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98</v>
      </c>
      <c r="C1535" s="30">
        <v>44698.713106361298</v>
      </c>
      <c r="D1535" s="28" t="s">
        <v>9</v>
      </c>
      <c r="E1535" s="28" t="s">
        <v>26</v>
      </c>
      <c r="F1535" s="31">
        <v>97.97</v>
      </c>
      <c r="G1535" s="28" t="s">
        <v>40</v>
      </c>
      <c r="H1535" s="32">
        <v>136</v>
      </c>
      <c r="I1535" s="33">
        <v>13323.92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98</v>
      </c>
      <c r="C1536" s="24">
        <v>44698.713106365401</v>
      </c>
      <c r="D1536" s="22" t="s">
        <v>9</v>
      </c>
      <c r="E1536" s="22" t="s">
        <v>26</v>
      </c>
      <c r="F1536" s="25">
        <v>97.97</v>
      </c>
      <c r="G1536" s="22" t="s">
        <v>40</v>
      </c>
      <c r="H1536" s="26">
        <v>508</v>
      </c>
      <c r="I1536" s="27">
        <v>49768.76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98</v>
      </c>
      <c r="C1537" s="30">
        <v>44698.713107184099</v>
      </c>
      <c r="D1537" s="28" t="s">
        <v>9</v>
      </c>
      <c r="E1537" s="28" t="s">
        <v>20</v>
      </c>
      <c r="F1537" s="31">
        <v>9.3680000000000003</v>
      </c>
      <c r="G1537" s="28" t="s">
        <v>40</v>
      </c>
      <c r="H1537" s="32">
        <v>739</v>
      </c>
      <c r="I1537" s="33">
        <v>6922.95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98</v>
      </c>
      <c r="C1538" s="24">
        <v>44698.713412227902</v>
      </c>
      <c r="D1538" s="22" t="s">
        <v>9</v>
      </c>
      <c r="E1538" s="22" t="s">
        <v>26</v>
      </c>
      <c r="F1538" s="25">
        <v>97.95</v>
      </c>
      <c r="G1538" s="22" t="s">
        <v>40</v>
      </c>
      <c r="H1538" s="26">
        <v>85</v>
      </c>
      <c r="I1538" s="27">
        <v>8325.75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98</v>
      </c>
      <c r="C1539" s="30">
        <v>44698.713412438199</v>
      </c>
      <c r="D1539" s="28" t="s">
        <v>9</v>
      </c>
      <c r="E1539" s="28" t="s">
        <v>26</v>
      </c>
      <c r="F1539" s="31">
        <v>97.95</v>
      </c>
      <c r="G1539" s="28" t="s">
        <v>40</v>
      </c>
      <c r="H1539" s="32">
        <v>540</v>
      </c>
      <c r="I1539" s="33">
        <v>52893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98</v>
      </c>
      <c r="C1540" s="24">
        <v>44698.714335858996</v>
      </c>
      <c r="D1540" s="22" t="s">
        <v>9</v>
      </c>
      <c r="E1540" s="22" t="s">
        <v>26</v>
      </c>
      <c r="F1540" s="25">
        <v>97.96</v>
      </c>
      <c r="G1540" s="22" t="s">
        <v>40</v>
      </c>
      <c r="H1540" s="26">
        <v>973</v>
      </c>
      <c r="I1540" s="27">
        <v>95315.08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98</v>
      </c>
      <c r="C1541" s="30">
        <v>44698.714335862598</v>
      </c>
      <c r="D1541" s="28" t="s">
        <v>9</v>
      </c>
      <c r="E1541" s="28" t="s">
        <v>20</v>
      </c>
      <c r="F1541" s="31">
        <v>9.3699999999999992</v>
      </c>
      <c r="G1541" s="28" t="s">
        <v>40</v>
      </c>
      <c r="H1541" s="32">
        <v>1427</v>
      </c>
      <c r="I1541" s="33">
        <v>13370.99</v>
      </c>
      <c r="J1541" s="28" t="s">
        <v>22</v>
      </c>
      <c r="K1541" s="28" t="s">
        <v>1557</v>
      </c>
      <c r="L1541" s="28" t="s">
        <v>42</v>
      </c>
    </row>
    <row r="1542" spans="1:12" s="1" customFormat="1" ht="28.7" customHeight="1" x14ac:dyDescent="0.2"/>
  </sheetData>
  <pageMargins left="0.7" right="0.7" top="0.75" bottom="0.75" header="0.3" footer="0.3"/>
  <pageSetup paperSize="9" scale="37" orientation="landscape" r:id="rId1"/>
  <headerFooter alignWithMargins="0"/>
  <ignoredErrors>
    <ignoredError sqref="K33:K1541 L26:L154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5-17T17:34:16Z</cp:lastPrinted>
  <dcterms:created xsi:type="dcterms:W3CDTF">2022-05-17T15:15:51Z</dcterms:created>
  <dcterms:modified xsi:type="dcterms:W3CDTF">2022-05-17T17:5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17T15:29:0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f19b162a-98e2-4c45-af9b-5a25eee1f6f0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49226FA7-8DA7-4A35-8884-EFB9C44DED3B}</vt:lpwstr>
  </property>
</Properties>
</file>